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4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27_SBB/"/>
    </mc:Choice>
  </mc:AlternateContent>
  <xr:revisionPtr revIDLastSave="2" documentId="13_ncr:1_{CB9A5A65-5DB4-4E20-BD0A-5004F420A97C}" xr6:coauthVersionLast="47" xr6:coauthVersionMax="47" xr10:uidLastSave="{FAFFBC4A-E806-4DEE-990F-41D612D3717C}"/>
  <bookViews>
    <workbookView xWindow="-120" yWindow="-12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M$430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2" i="2" l="1"/>
</calcChain>
</file>

<file path=xl/sharedStrings.xml><?xml version="1.0" encoding="utf-8"?>
<sst xmlns="http://schemas.openxmlformats.org/spreadsheetml/2006/main" count="434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430"/>
  <sheetViews>
    <sheetView tabSelected="1" topLeftCell="A407" zoomScale="115" zoomScaleNormal="115" workbookViewId="0">
      <selection activeCell="G405" sqref="G405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9</v>
      </c>
      <c r="B2" s="2">
        <v>1399.5</v>
      </c>
      <c r="C2" s="3" t="s">
        <v>5</v>
      </c>
      <c r="D2" s="4">
        <v>45694.375578703701</v>
      </c>
      <c r="E2" s="5">
        <f>A2*B2</f>
        <v>40585.5</v>
      </c>
    </row>
    <row r="3" spans="1:5">
      <c r="A3" s="3">
        <v>15</v>
      </c>
      <c r="B3" s="2">
        <v>1400</v>
      </c>
      <c r="C3" s="3" t="s">
        <v>5</v>
      </c>
      <c r="D3" s="4">
        <v>45694.375601851854</v>
      </c>
      <c r="E3" s="5">
        <f t="shared" ref="E3:E66" si="0">A3*B3</f>
        <v>21000</v>
      </c>
    </row>
    <row r="4" spans="1:5">
      <c r="A4" s="3">
        <v>16</v>
      </c>
      <c r="B4" s="2">
        <v>1389.5</v>
      </c>
      <c r="C4" s="3" t="s">
        <v>5</v>
      </c>
      <c r="D4" s="4">
        <v>45694.375763888886</v>
      </c>
      <c r="E4" s="5">
        <f t="shared" si="0"/>
        <v>22232</v>
      </c>
    </row>
    <row r="5" spans="1:5">
      <c r="A5" s="3">
        <v>10</v>
      </c>
      <c r="B5" s="2">
        <v>1376</v>
      </c>
      <c r="C5" s="3" t="s">
        <v>5</v>
      </c>
      <c r="D5" s="4">
        <v>45694.375902777778</v>
      </c>
      <c r="E5" s="5">
        <f t="shared" si="0"/>
        <v>13760</v>
      </c>
    </row>
    <row r="6" spans="1:5">
      <c r="A6" s="3">
        <v>16</v>
      </c>
      <c r="B6" s="2">
        <v>1378.5</v>
      </c>
      <c r="C6" s="3" t="s">
        <v>5</v>
      </c>
      <c r="D6" s="4">
        <v>45694.37604166667</v>
      </c>
      <c r="E6" s="5">
        <f t="shared" si="0"/>
        <v>22056</v>
      </c>
    </row>
    <row r="7" spans="1:5">
      <c r="A7" s="3">
        <v>15</v>
      </c>
      <c r="B7" s="2">
        <v>1370</v>
      </c>
      <c r="C7" s="3" t="s">
        <v>5</v>
      </c>
      <c r="D7" s="4">
        <v>45694.376145833332</v>
      </c>
      <c r="E7" s="5">
        <f t="shared" si="0"/>
        <v>20550</v>
      </c>
    </row>
    <row r="8" spans="1:5">
      <c r="A8" s="3">
        <v>29</v>
      </c>
      <c r="B8" s="2">
        <v>1373.5</v>
      </c>
      <c r="C8" s="3" t="s">
        <v>5</v>
      </c>
      <c r="D8" s="4">
        <v>45694.377465277779</v>
      </c>
      <c r="E8" s="5">
        <f t="shared" si="0"/>
        <v>39831.5</v>
      </c>
    </row>
    <row r="9" spans="1:5">
      <c r="A9" s="3">
        <v>31</v>
      </c>
      <c r="B9" s="2">
        <v>1373</v>
      </c>
      <c r="C9" s="3" t="s">
        <v>5</v>
      </c>
      <c r="D9" s="4">
        <v>45694.377569444441</v>
      </c>
      <c r="E9" s="5">
        <f t="shared" si="0"/>
        <v>42563</v>
      </c>
    </row>
    <row r="10" spans="1:5">
      <c r="A10" s="3">
        <v>29</v>
      </c>
      <c r="B10" s="2">
        <v>1367.5</v>
      </c>
      <c r="C10" s="3" t="s">
        <v>5</v>
      </c>
      <c r="D10" s="4">
        <v>45694.377858796295</v>
      </c>
      <c r="E10" s="5">
        <f t="shared" si="0"/>
        <v>39657.5</v>
      </c>
    </row>
    <row r="11" spans="1:5">
      <c r="A11" s="3">
        <v>31</v>
      </c>
      <c r="B11" s="2">
        <v>1361</v>
      </c>
      <c r="C11" s="3" t="s">
        <v>5</v>
      </c>
      <c r="D11" s="4">
        <v>45694.379074074073</v>
      </c>
      <c r="E11" s="5">
        <f t="shared" si="0"/>
        <v>42191</v>
      </c>
    </row>
    <row r="12" spans="1:5">
      <c r="A12" s="3">
        <v>30</v>
      </c>
      <c r="B12" s="2">
        <v>1361.5</v>
      </c>
      <c r="C12" s="3" t="s">
        <v>5</v>
      </c>
      <c r="D12" s="4">
        <v>45694.379074074073</v>
      </c>
      <c r="E12" s="5">
        <f t="shared" si="0"/>
        <v>40845</v>
      </c>
    </row>
    <row r="13" spans="1:5">
      <c r="A13" s="3">
        <v>31</v>
      </c>
      <c r="B13" s="2">
        <v>1360.5</v>
      </c>
      <c r="C13" s="3" t="s">
        <v>5</v>
      </c>
      <c r="D13" s="4">
        <v>45694.379108796296</v>
      </c>
      <c r="E13" s="5">
        <f t="shared" si="0"/>
        <v>42175.5</v>
      </c>
    </row>
    <row r="14" spans="1:5">
      <c r="A14" s="3">
        <v>15</v>
      </c>
      <c r="B14" s="2">
        <v>1358.5</v>
      </c>
      <c r="C14" s="3" t="s">
        <v>5</v>
      </c>
      <c r="D14" s="4">
        <v>45694.379270833335</v>
      </c>
      <c r="E14" s="5">
        <f t="shared" si="0"/>
        <v>20377.5</v>
      </c>
    </row>
    <row r="15" spans="1:5">
      <c r="A15" s="3">
        <v>16</v>
      </c>
      <c r="B15" s="2">
        <v>1356.5</v>
      </c>
      <c r="C15" s="3" t="s">
        <v>5</v>
      </c>
      <c r="D15" s="4">
        <v>45694.379340277781</v>
      </c>
      <c r="E15" s="5">
        <f t="shared" si="0"/>
        <v>21704</v>
      </c>
    </row>
    <row r="16" spans="1:5">
      <c r="A16" s="3">
        <v>15</v>
      </c>
      <c r="B16" s="2">
        <v>1358</v>
      </c>
      <c r="C16" s="3" t="s">
        <v>5</v>
      </c>
      <c r="D16" s="4">
        <v>45694.379363425927</v>
      </c>
      <c r="E16" s="5">
        <f t="shared" si="0"/>
        <v>20370</v>
      </c>
    </row>
    <row r="17" spans="1:5">
      <c r="A17" s="3">
        <v>15</v>
      </c>
      <c r="B17" s="2">
        <v>1358</v>
      </c>
      <c r="C17" s="3" t="s">
        <v>5</v>
      </c>
      <c r="D17" s="4">
        <v>45694.38013888889</v>
      </c>
      <c r="E17" s="5">
        <f t="shared" si="0"/>
        <v>20370</v>
      </c>
    </row>
    <row r="18" spans="1:5">
      <c r="A18" s="3">
        <v>15</v>
      </c>
      <c r="B18" s="2">
        <v>1364</v>
      </c>
      <c r="C18" s="3" t="s">
        <v>5</v>
      </c>
      <c r="D18" s="4">
        <v>45694.381122685183</v>
      </c>
      <c r="E18" s="5">
        <f t="shared" si="0"/>
        <v>20460</v>
      </c>
    </row>
    <row r="19" spans="1:5">
      <c r="A19" s="3">
        <v>16</v>
      </c>
      <c r="B19" s="2">
        <v>1363.5</v>
      </c>
      <c r="C19" s="3" t="s">
        <v>5</v>
      </c>
      <c r="D19" s="4">
        <v>45694.381319444445</v>
      </c>
      <c r="E19" s="5">
        <f t="shared" si="0"/>
        <v>21816</v>
      </c>
    </row>
    <row r="20" spans="1:5">
      <c r="A20" s="3">
        <v>15</v>
      </c>
      <c r="B20" s="2">
        <v>1364</v>
      </c>
      <c r="C20" s="3" t="s">
        <v>5</v>
      </c>
      <c r="D20" s="4">
        <v>45694.381331018521</v>
      </c>
      <c r="E20" s="5">
        <f t="shared" si="0"/>
        <v>20460</v>
      </c>
    </row>
    <row r="21" spans="1:5">
      <c r="A21" s="3">
        <v>15</v>
      </c>
      <c r="B21" s="2">
        <v>1367.5</v>
      </c>
      <c r="C21" s="3" t="s">
        <v>5</v>
      </c>
      <c r="D21" s="4">
        <v>45694.381944444445</v>
      </c>
      <c r="E21" s="5">
        <f t="shared" si="0"/>
        <v>20512.5</v>
      </c>
    </row>
    <row r="22" spans="1:5">
      <c r="A22" s="3">
        <v>15</v>
      </c>
      <c r="B22" s="2">
        <v>1368</v>
      </c>
      <c r="C22" s="3" t="s">
        <v>5</v>
      </c>
      <c r="D22" s="4">
        <v>45694.381944444445</v>
      </c>
      <c r="E22" s="5">
        <f t="shared" si="0"/>
        <v>20520</v>
      </c>
    </row>
    <row r="23" spans="1:5">
      <c r="A23" s="3">
        <v>15</v>
      </c>
      <c r="B23" s="2">
        <v>1362.5</v>
      </c>
      <c r="C23" s="3" t="s">
        <v>5</v>
      </c>
      <c r="D23" s="4">
        <v>45694.381990740738</v>
      </c>
      <c r="E23" s="5">
        <f t="shared" si="0"/>
        <v>20437.5</v>
      </c>
    </row>
    <row r="24" spans="1:5">
      <c r="A24" s="3">
        <v>15</v>
      </c>
      <c r="B24" s="2">
        <v>1361</v>
      </c>
      <c r="C24" s="3" t="s">
        <v>5</v>
      </c>
      <c r="D24" s="4">
        <v>45694.382037037038</v>
      </c>
      <c r="E24" s="5">
        <f t="shared" si="0"/>
        <v>20415</v>
      </c>
    </row>
    <row r="25" spans="1:5">
      <c r="A25" s="3">
        <v>15</v>
      </c>
      <c r="B25" s="2">
        <v>1369</v>
      </c>
      <c r="C25" s="3" t="s">
        <v>5</v>
      </c>
      <c r="D25" s="4">
        <v>45694.382650462961</v>
      </c>
      <c r="E25" s="5">
        <f t="shared" si="0"/>
        <v>20535</v>
      </c>
    </row>
    <row r="26" spans="1:5">
      <c r="A26" s="3">
        <v>15</v>
      </c>
      <c r="B26" s="2">
        <v>1371</v>
      </c>
      <c r="C26" s="3" t="s">
        <v>5</v>
      </c>
      <c r="D26" s="4">
        <v>45694.383263888885</v>
      </c>
      <c r="E26" s="5">
        <f t="shared" si="0"/>
        <v>20565</v>
      </c>
    </row>
    <row r="27" spans="1:5">
      <c r="A27" s="3">
        <v>14</v>
      </c>
      <c r="B27" s="2">
        <v>1369</v>
      </c>
      <c r="C27" s="3" t="s">
        <v>5</v>
      </c>
      <c r="D27" s="4">
        <v>45694.383368055554</v>
      </c>
      <c r="E27" s="5">
        <f t="shared" si="0"/>
        <v>19166</v>
      </c>
    </row>
    <row r="28" spans="1:5">
      <c r="A28" s="3">
        <v>2</v>
      </c>
      <c r="B28" s="2">
        <v>1369</v>
      </c>
      <c r="C28" s="3" t="s">
        <v>5</v>
      </c>
      <c r="D28" s="4">
        <v>45694.383368055554</v>
      </c>
      <c r="E28" s="5">
        <f t="shared" si="0"/>
        <v>2738</v>
      </c>
    </row>
    <row r="29" spans="1:5">
      <c r="A29" s="3">
        <v>15</v>
      </c>
      <c r="B29" s="2">
        <v>1369</v>
      </c>
      <c r="C29" s="3" t="s">
        <v>5</v>
      </c>
      <c r="D29" s="4">
        <v>45694.383668981478</v>
      </c>
      <c r="E29" s="5">
        <f t="shared" si="0"/>
        <v>20535</v>
      </c>
    </row>
    <row r="30" spans="1:5">
      <c r="A30" s="3">
        <v>15</v>
      </c>
      <c r="B30" s="2">
        <v>1369.5</v>
      </c>
      <c r="C30" s="3" t="s">
        <v>5</v>
      </c>
      <c r="D30" s="4">
        <v>45694.384085648147</v>
      </c>
      <c r="E30" s="5">
        <f t="shared" si="0"/>
        <v>20542.5</v>
      </c>
    </row>
    <row r="31" spans="1:5">
      <c r="A31" s="3">
        <v>16</v>
      </c>
      <c r="B31" s="2">
        <v>1371</v>
      </c>
      <c r="C31" s="3" t="s">
        <v>5</v>
      </c>
      <c r="D31" s="4">
        <v>45694.384085648147</v>
      </c>
      <c r="E31" s="5">
        <f t="shared" si="0"/>
        <v>21936</v>
      </c>
    </row>
    <row r="32" spans="1:5">
      <c r="A32" s="3">
        <v>14</v>
      </c>
      <c r="B32" s="2">
        <v>1367</v>
      </c>
      <c r="C32" s="3" t="s">
        <v>5</v>
      </c>
      <c r="D32" s="4">
        <v>45694.384097222224</v>
      </c>
      <c r="E32" s="5">
        <f t="shared" si="0"/>
        <v>19138</v>
      </c>
    </row>
    <row r="33" spans="1:5">
      <c r="A33" s="3">
        <v>5000</v>
      </c>
      <c r="B33" s="2">
        <v>1368</v>
      </c>
      <c r="C33" s="3" t="s">
        <v>5</v>
      </c>
      <c r="D33" s="4">
        <v>45694.384976851848</v>
      </c>
      <c r="E33" s="5">
        <f t="shared" si="0"/>
        <v>6840000</v>
      </c>
    </row>
    <row r="34" spans="1:5">
      <c r="A34" s="3">
        <v>15</v>
      </c>
      <c r="B34" s="2">
        <v>1360</v>
      </c>
      <c r="C34" s="3" t="s">
        <v>5</v>
      </c>
      <c r="D34" s="4">
        <v>45694.385393518518</v>
      </c>
      <c r="E34" s="5">
        <f t="shared" si="0"/>
        <v>20400</v>
      </c>
    </row>
    <row r="35" spans="1:5">
      <c r="A35" s="3">
        <v>8</v>
      </c>
      <c r="B35" s="2">
        <v>1354.5</v>
      </c>
      <c r="C35" s="3" t="s">
        <v>5</v>
      </c>
      <c r="D35" s="4">
        <v>45694.386030092595</v>
      </c>
      <c r="E35" s="5">
        <f t="shared" si="0"/>
        <v>10836</v>
      </c>
    </row>
    <row r="36" spans="1:5">
      <c r="A36" s="3">
        <v>7</v>
      </c>
      <c r="B36" s="2">
        <v>1354.5</v>
      </c>
      <c r="C36" s="3" t="s">
        <v>5</v>
      </c>
      <c r="D36" s="4">
        <v>45694.386030092595</v>
      </c>
      <c r="E36" s="5">
        <f t="shared" si="0"/>
        <v>9481.5</v>
      </c>
    </row>
    <row r="37" spans="1:5">
      <c r="A37" s="3">
        <v>8</v>
      </c>
      <c r="B37" s="2">
        <v>1354.5</v>
      </c>
      <c r="C37" s="3" t="s">
        <v>5</v>
      </c>
      <c r="D37" s="4">
        <v>45694.386030092595</v>
      </c>
      <c r="E37" s="5">
        <f t="shared" si="0"/>
        <v>10836</v>
      </c>
    </row>
    <row r="38" spans="1:5">
      <c r="A38" s="3">
        <v>16</v>
      </c>
      <c r="B38" s="2">
        <v>1351.5</v>
      </c>
      <c r="C38" s="3" t="s">
        <v>5</v>
      </c>
      <c r="D38" s="4">
        <v>45694.386620370373</v>
      </c>
      <c r="E38" s="5">
        <f t="shared" si="0"/>
        <v>21624</v>
      </c>
    </row>
    <row r="39" spans="1:5">
      <c r="A39" s="3">
        <v>15</v>
      </c>
      <c r="B39" s="2">
        <v>1355.5</v>
      </c>
      <c r="C39" s="3" t="s">
        <v>5</v>
      </c>
      <c r="D39" s="4">
        <v>45694.386921296296</v>
      </c>
      <c r="E39" s="5">
        <f t="shared" si="0"/>
        <v>20332.5</v>
      </c>
    </row>
    <row r="40" spans="1:5">
      <c r="A40" s="3">
        <v>15</v>
      </c>
      <c r="B40" s="2">
        <v>1351</v>
      </c>
      <c r="C40" s="3" t="s">
        <v>5</v>
      </c>
      <c r="D40" s="4">
        <v>45694.389363425929</v>
      </c>
      <c r="E40" s="5">
        <f t="shared" si="0"/>
        <v>20265</v>
      </c>
    </row>
    <row r="41" spans="1:5">
      <c r="A41" s="3">
        <v>29</v>
      </c>
      <c r="B41" s="2">
        <v>1349</v>
      </c>
      <c r="C41" s="3" t="s">
        <v>5</v>
      </c>
      <c r="D41" s="4">
        <v>45694.391261574077</v>
      </c>
      <c r="E41" s="5">
        <f t="shared" si="0"/>
        <v>39121</v>
      </c>
    </row>
    <row r="42" spans="1:5">
      <c r="A42" s="3">
        <v>30</v>
      </c>
      <c r="B42" s="2">
        <v>1348.5</v>
      </c>
      <c r="C42" s="3" t="s">
        <v>5</v>
      </c>
      <c r="D42" s="4">
        <v>45694.391597222224</v>
      </c>
      <c r="E42" s="5">
        <f t="shared" si="0"/>
        <v>40455</v>
      </c>
    </row>
    <row r="43" spans="1:5">
      <c r="A43" s="3">
        <v>15</v>
      </c>
      <c r="B43" s="2">
        <v>1347</v>
      </c>
      <c r="C43" s="3" t="s">
        <v>5</v>
      </c>
      <c r="D43" s="4">
        <v>45694.392395833333</v>
      </c>
      <c r="E43" s="5">
        <f t="shared" si="0"/>
        <v>20205</v>
      </c>
    </row>
    <row r="44" spans="1:5">
      <c r="A44" s="3">
        <v>16</v>
      </c>
      <c r="B44" s="2">
        <v>1352</v>
      </c>
      <c r="C44" s="3" t="s">
        <v>5</v>
      </c>
      <c r="D44" s="4">
        <v>45694.393321759257</v>
      </c>
      <c r="E44" s="5">
        <f t="shared" si="0"/>
        <v>21632</v>
      </c>
    </row>
    <row r="45" spans="1:5">
      <c r="A45" s="3">
        <v>16</v>
      </c>
      <c r="B45" s="2">
        <v>1352</v>
      </c>
      <c r="C45" s="3" t="s">
        <v>5</v>
      </c>
      <c r="D45" s="4">
        <v>45694.395520833335</v>
      </c>
      <c r="E45" s="5">
        <f t="shared" si="0"/>
        <v>21632</v>
      </c>
    </row>
    <row r="46" spans="1:5">
      <c r="A46" s="3">
        <v>15</v>
      </c>
      <c r="B46" s="2">
        <v>1355.5</v>
      </c>
      <c r="C46" s="3" t="s">
        <v>5</v>
      </c>
      <c r="D46" s="4">
        <v>45694.395520833335</v>
      </c>
      <c r="E46" s="5">
        <f t="shared" si="0"/>
        <v>20332.5</v>
      </c>
    </row>
    <row r="47" spans="1:5">
      <c r="A47" s="3">
        <v>14</v>
      </c>
      <c r="B47" s="2">
        <v>1355</v>
      </c>
      <c r="C47" s="3" t="s">
        <v>5</v>
      </c>
      <c r="D47" s="4">
        <v>45694.395520833335</v>
      </c>
      <c r="E47" s="5">
        <f t="shared" si="0"/>
        <v>18970</v>
      </c>
    </row>
    <row r="48" spans="1:5">
      <c r="A48" s="3">
        <v>1</v>
      </c>
      <c r="B48" s="2">
        <v>1355</v>
      </c>
      <c r="C48" s="3" t="s">
        <v>5</v>
      </c>
      <c r="D48" s="4">
        <v>45694.395520833335</v>
      </c>
      <c r="E48" s="5">
        <f t="shared" si="0"/>
        <v>1355</v>
      </c>
    </row>
    <row r="49" spans="1:5">
      <c r="A49" s="3">
        <v>30</v>
      </c>
      <c r="B49" s="2">
        <v>1354.5</v>
      </c>
      <c r="C49" s="3" t="s">
        <v>5</v>
      </c>
      <c r="D49" s="4">
        <v>45694.395520833335</v>
      </c>
      <c r="E49" s="5">
        <f t="shared" si="0"/>
        <v>40635</v>
      </c>
    </row>
    <row r="50" spans="1:5">
      <c r="A50" s="3">
        <v>15</v>
      </c>
      <c r="B50" s="2">
        <v>1351</v>
      </c>
      <c r="C50" s="3" t="s">
        <v>5</v>
      </c>
      <c r="D50" s="4">
        <v>45694.395972222221</v>
      </c>
      <c r="E50" s="5">
        <f t="shared" si="0"/>
        <v>20265</v>
      </c>
    </row>
    <row r="51" spans="1:5">
      <c r="A51" s="3">
        <v>16</v>
      </c>
      <c r="B51" s="2">
        <v>1350</v>
      </c>
      <c r="C51" s="3" t="s">
        <v>5</v>
      </c>
      <c r="D51" s="4">
        <v>45694.395972222221</v>
      </c>
      <c r="E51" s="5">
        <f t="shared" si="0"/>
        <v>21600</v>
      </c>
    </row>
    <row r="52" spans="1:5">
      <c r="A52" s="3">
        <v>29</v>
      </c>
      <c r="B52" s="2">
        <v>1362.5</v>
      </c>
      <c r="C52" s="3" t="s">
        <v>5</v>
      </c>
      <c r="D52" s="4">
        <v>45694.398958333331</v>
      </c>
      <c r="E52" s="5">
        <f t="shared" si="0"/>
        <v>39512.5</v>
      </c>
    </row>
    <row r="53" spans="1:5">
      <c r="A53" s="3">
        <v>16</v>
      </c>
      <c r="B53" s="2">
        <v>1365</v>
      </c>
      <c r="C53" s="3" t="s">
        <v>5</v>
      </c>
      <c r="D53" s="4">
        <v>45694.400520833333</v>
      </c>
      <c r="E53" s="5">
        <f t="shared" si="0"/>
        <v>21840</v>
      </c>
    </row>
    <row r="54" spans="1:5">
      <c r="A54" s="3">
        <v>31</v>
      </c>
      <c r="B54" s="2">
        <v>1366</v>
      </c>
      <c r="C54" s="3" t="s">
        <v>5</v>
      </c>
      <c r="D54" s="4">
        <v>45694.400520833333</v>
      </c>
      <c r="E54" s="5">
        <f t="shared" si="0"/>
        <v>42346</v>
      </c>
    </row>
    <row r="55" spans="1:5">
      <c r="A55" s="3">
        <v>29</v>
      </c>
      <c r="B55" s="2">
        <v>1364</v>
      </c>
      <c r="C55" s="3" t="s">
        <v>5</v>
      </c>
      <c r="D55" s="4">
        <v>45694.400740740741</v>
      </c>
      <c r="E55" s="5">
        <f t="shared" si="0"/>
        <v>39556</v>
      </c>
    </row>
    <row r="56" spans="1:5">
      <c r="A56" s="3">
        <v>16</v>
      </c>
      <c r="B56" s="2">
        <v>1360.5</v>
      </c>
      <c r="C56" s="3" t="s">
        <v>5</v>
      </c>
      <c r="D56" s="4">
        <v>45694.401006944441</v>
      </c>
      <c r="E56" s="5">
        <f t="shared" si="0"/>
        <v>21768</v>
      </c>
    </row>
    <row r="57" spans="1:5">
      <c r="A57" s="3">
        <v>20</v>
      </c>
      <c r="B57" s="2">
        <v>1357.5</v>
      </c>
      <c r="C57" s="3" t="s">
        <v>5</v>
      </c>
      <c r="D57" s="4">
        <v>45694.40552083333</v>
      </c>
      <c r="E57" s="5">
        <f t="shared" si="0"/>
        <v>27150</v>
      </c>
    </row>
    <row r="58" spans="1:5">
      <c r="A58" s="3">
        <v>43</v>
      </c>
      <c r="B58" s="2">
        <v>1365</v>
      </c>
      <c r="C58" s="3" t="s">
        <v>5</v>
      </c>
      <c r="D58" s="4">
        <v>45694.40724537037</v>
      </c>
      <c r="E58" s="5">
        <f t="shared" si="0"/>
        <v>58695</v>
      </c>
    </row>
    <row r="59" spans="1:5">
      <c r="A59" s="3">
        <v>1</v>
      </c>
      <c r="B59" s="2">
        <v>1367</v>
      </c>
      <c r="C59" s="3" t="s">
        <v>5</v>
      </c>
      <c r="D59" s="4">
        <v>45694.40766203704</v>
      </c>
      <c r="E59" s="5">
        <f t="shared" si="0"/>
        <v>1367</v>
      </c>
    </row>
    <row r="60" spans="1:5">
      <c r="A60" s="3">
        <v>30</v>
      </c>
      <c r="B60" s="2">
        <v>1367</v>
      </c>
      <c r="C60" s="3" t="s">
        <v>5</v>
      </c>
      <c r="D60" s="4">
        <v>45694.407673611109</v>
      </c>
      <c r="E60" s="5">
        <f t="shared" si="0"/>
        <v>41010</v>
      </c>
    </row>
    <row r="61" spans="1:5">
      <c r="A61" s="3">
        <v>11</v>
      </c>
      <c r="B61" s="2">
        <v>1364</v>
      </c>
      <c r="C61" s="3" t="s">
        <v>5</v>
      </c>
      <c r="D61" s="4">
        <v>45694.407696759263</v>
      </c>
      <c r="E61" s="5">
        <f t="shared" si="0"/>
        <v>15004</v>
      </c>
    </row>
    <row r="62" spans="1:5">
      <c r="A62" s="3">
        <v>30</v>
      </c>
      <c r="B62" s="2">
        <v>1364.5</v>
      </c>
      <c r="C62" s="3" t="s">
        <v>5</v>
      </c>
      <c r="D62" s="4">
        <v>45694.408437500002</v>
      </c>
      <c r="E62" s="5">
        <f t="shared" si="0"/>
        <v>40935</v>
      </c>
    </row>
    <row r="63" spans="1:5">
      <c r="A63" s="3">
        <v>15</v>
      </c>
      <c r="B63" s="2">
        <v>1365.5</v>
      </c>
      <c r="C63" s="3" t="s">
        <v>5</v>
      </c>
      <c r="D63" s="4">
        <v>45694.409479166665</v>
      </c>
      <c r="E63" s="5">
        <f t="shared" si="0"/>
        <v>20482.5</v>
      </c>
    </row>
    <row r="64" spans="1:5">
      <c r="A64" s="3">
        <v>15</v>
      </c>
      <c r="B64" s="2">
        <v>1364.5</v>
      </c>
      <c r="C64" s="3" t="s">
        <v>5</v>
      </c>
      <c r="D64" s="4">
        <v>45694.409490740742</v>
      </c>
      <c r="E64" s="5">
        <f t="shared" si="0"/>
        <v>20467.5</v>
      </c>
    </row>
    <row r="65" spans="1:5">
      <c r="A65" s="3">
        <v>27</v>
      </c>
      <c r="B65" s="2">
        <v>1364.5</v>
      </c>
      <c r="C65" s="3" t="s">
        <v>5</v>
      </c>
      <c r="D65" s="4">
        <v>45694.411493055559</v>
      </c>
      <c r="E65" s="5">
        <f t="shared" si="0"/>
        <v>36841.5</v>
      </c>
    </row>
    <row r="66" spans="1:5">
      <c r="A66" s="3">
        <v>4</v>
      </c>
      <c r="B66" s="2">
        <v>1364.5</v>
      </c>
      <c r="C66" s="3" t="s">
        <v>5</v>
      </c>
      <c r="D66" s="4">
        <v>45694.411493055559</v>
      </c>
      <c r="E66" s="5">
        <f t="shared" si="0"/>
        <v>5458</v>
      </c>
    </row>
    <row r="67" spans="1:5">
      <c r="A67" s="3">
        <v>57</v>
      </c>
      <c r="B67" s="2">
        <v>1365</v>
      </c>
      <c r="C67" s="3" t="s">
        <v>5</v>
      </c>
      <c r="D67" s="4">
        <v>45694.414247685185</v>
      </c>
      <c r="E67" s="5">
        <f t="shared" ref="E67:E130" si="1">A67*B67</f>
        <v>77805</v>
      </c>
    </row>
    <row r="68" spans="1:5">
      <c r="A68" s="3">
        <v>57</v>
      </c>
      <c r="B68" s="2">
        <v>1363</v>
      </c>
      <c r="C68" s="3" t="s">
        <v>5</v>
      </c>
      <c r="D68" s="4">
        <v>45694.416388888887</v>
      </c>
      <c r="E68" s="5">
        <f t="shared" si="1"/>
        <v>77691</v>
      </c>
    </row>
    <row r="69" spans="1:5">
      <c r="A69" s="3">
        <v>29</v>
      </c>
      <c r="B69" s="2">
        <v>1361.5</v>
      </c>
      <c r="C69" s="3" t="s">
        <v>5</v>
      </c>
      <c r="D69" s="4">
        <v>45694.419189814813</v>
      </c>
      <c r="E69" s="5">
        <f t="shared" si="1"/>
        <v>39483.5</v>
      </c>
    </row>
    <row r="70" spans="1:5">
      <c r="A70" s="3">
        <v>29</v>
      </c>
      <c r="B70" s="2">
        <v>1362</v>
      </c>
      <c r="C70" s="3" t="s">
        <v>5</v>
      </c>
      <c r="D70" s="4">
        <v>45694.421759259261</v>
      </c>
      <c r="E70" s="5">
        <f t="shared" si="1"/>
        <v>39498</v>
      </c>
    </row>
    <row r="71" spans="1:5">
      <c r="A71" s="3">
        <v>44</v>
      </c>
      <c r="B71" s="2">
        <v>1362.5</v>
      </c>
      <c r="C71" s="3" t="s">
        <v>5</v>
      </c>
      <c r="D71" s="4">
        <v>45694.422453703701</v>
      </c>
      <c r="E71" s="5">
        <f t="shared" si="1"/>
        <v>59950</v>
      </c>
    </row>
    <row r="72" spans="1:5">
      <c r="A72" s="3">
        <v>31</v>
      </c>
      <c r="B72" s="2">
        <v>1362</v>
      </c>
      <c r="C72" s="3" t="s">
        <v>5</v>
      </c>
      <c r="D72" s="4">
        <v>45694.422685185185</v>
      </c>
      <c r="E72" s="5">
        <f t="shared" si="1"/>
        <v>42222</v>
      </c>
    </row>
    <row r="73" spans="1:5">
      <c r="A73" s="3">
        <v>29</v>
      </c>
      <c r="B73" s="2">
        <v>1361.5</v>
      </c>
      <c r="C73" s="3" t="s">
        <v>5</v>
      </c>
      <c r="D73" s="4">
        <v>45694.424097222225</v>
      </c>
      <c r="E73" s="5">
        <f t="shared" si="1"/>
        <v>39483.5</v>
      </c>
    </row>
    <row r="74" spans="1:5">
      <c r="A74" s="3">
        <v>29</v>
      </c>
      <c r="B74" s="2">
        <v>1360</v>
      </c>
      <c r="C74" s="3" t="s">
        <v>5</v>
      </c>
      <c r="D74" s="4">
        <v>45694.428217592591</v>
      </c>
      <c r="E74" s="5">
        <f t="shared" si="1"/>
        <v>39440</v>
      </c>
    </row>
    <row r="75" spans="1:5">
      <c r="A75" s="3">
        <v>45</v>
      </c>
      <c r="B75" s="2">
        <v>1358</v>
      </c>
      <c r="C75" s="3" t="s">
        <v>5</v>
      </c>
      <c r="D75" s="4">
        <v>45694.429178240738</v>
      </c>
      <c r="E75" s="5">
        <f t="shared" si="1"/>
        <v>61110</v>
      </c>
    </row>
    <row r="76" spans="1:5">
      <c r="A76" s="3">
        <v>29</v>
      </c>
      <c r="B76" s="2">
        <v>1359</v>
      </c>
      <c r="C76" s="3" t="s">
        <v>5</v>
      </c>
      <c r="D76" s="4">
        <v>45694.430034722223</v>
      </c>
      <c r="E76" s="5">
        <f t="shared" si="1"/>
        <v>39411</v>
      </c>
    </row>
    <row r="77" spans="1:5">
      <c r="A77" s="3">
        <v>29</v>
      </c>
      <c r="B77" s="2">
        <v>1360</v>
      </c>
      <c r="C77" s="3" t="s">
        <v>5</v>
      </c>
      <c r="D77" s="4">
        <v>45694.430034722223</v>
      </c>
      <c r="E77" s="5">
        <f t="shared" si="1"/>
        <v>39440</v>
      </c>
    </row>
    <row r="78" spans="1:5">
      <c r="A78" s="3">
        <v>31</v>
      </c>
      <c r="B78" s="2">
        <v>1366.5</v>
      </c>
      <c r="C78" s="3" t="s">
        <v>5</v>
      </c>
      <c r="D78" s="4">
        <v>45694.438067129631</v>
      </c>
      <c r="E78" s="5">
        <f t="shared" si="1"/>
        <v>42361.5</v>
      </c>
    </row>
    <row r="79" spans="1:5">
      <c r="A79" s="3">
        <v>29</v>
      </c>
      <c r="B79" s="2">
        <v>1366.5</v>
      </c>
      <c r="C79" s="3" t="s">
        <v>5</v>
      </c>
      <c r="D79" s="4">
        <v>45694.440659722219</v>
      </c>
      <c r="E79" s="5">
        <f t="shared" si="1"/>
        <v>39628.5</v>
      </c>
    </row>
    <row r="80" spans="1:5">
      <c r="A80" s="3">
        <v>31</v>
      </c>
      <c r="B80" s="2">
        <v>1366.5</v>
      </c>
      <c r="C80" s="3" t="s">
        <v>5</v>
      </c>
      <c r="D80" s="4">
        <v>45694.440682870372</v>
      </c>
      <c r="E80" s="5">
        <f t="shared" si="1"/>
        <v>42361.5</v>
      </c>
    </row>
    <row r="81" spans="1:5">
      <c r="A81" s="3">
        <v>31</v>
      </c>
      <c r="B81" s="2">
        <v>1366</v>
      </c>
      <c r="C81" s="3" t="s">
        <v>5</v>
      </c>
      <c r="D81" s="4">
        <v>45694.440694444442</v>
      </c>
      <c r="E81" s="5">
        <f t="shared" si="1"/>
        <v>42346</v>
      </c>
    </row>
    <row r="82" spans="1:5">
      <c r="A82" s="3">
        <v>14</v>
      </c>
      <c r="B82" s="2">
        <v>1365.5</v>
      </c>
      <c r="C82" s="3" t="s">
        <v>5</v>
      </c>
      <c r="D82" s="4">
        <v>45694.441377314812</v>
      </c>
      <c r="E82" s="5">
        <f t="shared" si="1"/>
        <v>19117</v>
      </c>
    </row>
    <row r="83" spans="1:5">
      <c r="A83" s="3">
        <v>15</v>
      </c>
      <c r="B83" s="2">
        <v>1363</v>
      </c>
      <c r="C83" s="3" t="s">
        <v>5</v>
      </c>
      <c r="D83" s="4">
        <v>45694.442314814813</v>
      </c>
      <c r="E83" s="5">
        <f t="shared" si="1"/>
        <v>20445</v>
      </c>
    </row>
    <row r="84" spans="1:5">
      <c r="A84" s="3">
        <v>15</v>
      </c>
      <c r="B84" s="2">
        <v>1358.5</v>
      </c>
      <c r="C84" s="3" t="s">
        <v>5</v>
      </c>
      <c r="D84" s="4">
        <v>45694.444155092591</v>
      </c>
      <c r="E84" s="5">
        <f t="shared" si="1"/>
        <v>20377.5</v>
      </c>
    </row>
    <row r="85" spans="1:5">
      <c r="A85" s="3">
        <v>15</v>
      </c>
      <c r="B85" s="2">
        <v>1357.5</v>
      </c>
      <c r="C85" s="3" t="s">
        <v>5</v>
      </c>
      <c r="D85" s="4">
        <v>45694.444155092591</v>
      </c>
      <c r="E85" s="5">
        <f t="shared" si="1"/>
        <v>20362.5</v>
      </c>
    </row>
    <row r="86" spans="1:5">
      <c r="A86" s="3">
        <v>15</v>
      </c>
      <c r="B86" s="2">
        <v>1368</v>
      </c>
      <c r="C86" s="3" t="s">
        <v>5</v>
      </c>
      <c r="D86" s="4">
        <v>45694.446898148148</v>
      </c>
      <c r="E86" s="5">
        <f t="shared" si="1"/>
        <v>20520</v>
      </c>
    </row>
    <row r="87" spans="1:5">
      <c r="A87" s="3">
        <v>21</v>
      </c>
      <c r="B87" s="2">
        <v>1370</v>
      </c>
      <c r="C87" s="3" t="s">
        <v>5</v>
      </c>
      <c r="D87" s="4">
        <v>45694.453240740739</v>
      </c>
      <c r="E87" s="5">
        <f t="shared" si="1"/>
        <v>28770</v>
      </c>
    </row>
    <row r="88" spans="1:5">
      <c r="A88" s="3">
        <v>22</v>
      </c>
      <c r="B88" s="2">
        <v>1369</v>
      </c>
      <c r="C88" s="3" t="s">
        <v>5</v>
      </c>
      <c r="D88" s="4">
        <v>45694.466770833336</v>
      </c>
      <c r="E88" s="5">
        <f t="shared" si="1"/>
        <v>30118</v>
      </c>
    </row>
    <row r="89" spans="1:5">
      <c r="A89" s="3">
        <v>7</v>
      </c>
      <c r="B89" s="2">
        <v>1369</v>
      </c>
      <c r="C89" s="3" t="s">
        <v>5</v>
      </c>
      <c r="D89" s="4">
        <v>45694.466770833336</v>
      </c>
      <c r="E89" s="5">
        <f t="shared" si="1"/>
        <v>9583</v>
      </c>
    </row>
    <row r="90" spans="1:5">
      <c r="A90" s="3">
        <v>30</v>
      </c>
      <c r="B90" s="2">
        <v>1370</v>
      </c>
      <c r="C90" s="3" t="s">
        <v>5</v>
      </c>
      <c r="D90" s="4">
        <v>45694.468553240738</v>
      </c>
      <c r="E90" s="5">
        <f t="shared" si="1"/>
        <v>41100</v>
      </c>
    </row>
    <row r="91" spans="1:5">
      <c r="A91" s="3">
        <v>29</v>
      </c>
      <c r="B91" s="2">
        <v>1369</v>
      </c>
      <c r="C91" s="3" t="s">
        <v>5</v>
      </c>
      <c r="D91" s="4">
        <v>45694.469039351854</v>
      </c>
      <c r="E91" s="5">
        <f t="shared" si="1"/>
        <v>39701</v>
      </c>
    </row>
    <row r="92" spans="1:5">
      <c r="A92" s="3">
        <v>29</v>
      </c>
      <c r="B92" s="2">
        <v>1369.5</v>
      </c>
      <c r="C92" s="3" t="s">
        <v>5</v>
      </c>
      <c r="D92" s="4">
        <v>45694.47079861111</v>
      </c>
      <c r="E92" s="5">
        <f t="shared" si="1"/>
        <v>39715.5</v>
      </c>
    </row>
    <row r="93" spans="1:5">
      <c r="A93" s="3">
        <v>15</v>
      </c>
      <c r="B93" s="2">
        <v>1369</v>
      </c>
      <c r="C93" s="3" t="s">
        <v>5</v>
      </c>
      <c r="D93" s="4">
        <v>45694.47079861111</v>
      </c>
      <c r="E93" s="5">
        <f t="shared" si="1"/>
        <v>20535</v>
      </c>
    </row>
    <row r="94" spans="1:5">
      <c r="A94" s="3">
        <v>15</v>
      </c>
      <c r="B94" s="2">
        <v>1368</v>
      </c>
      <c r="C94" s="3" t="s">
        <v>5</v>
      </c>
      <c r="D94" s="4">
        <v>45694.472314814811</v>
      </c>
      <c r="E94" s="5">
        <f t="shared" si="1"/>
        <v>20520</v>
      </c>
    </row>
    <row r="95" spans="1:5">
      <c r="A95" s="3">
        <v>15</v>
      </c>
      <c r="B95" s="2">
        <v>1369.5</v>
      </c>
      <c r="C95" s="3" t="s">
        <v>5</v>
      </c>
      <c r="D95" s="4">
        <v>45694.474432870367</v>
      </c>
      <c r="E95" s="5">
        <f t="shared" si="1"/>
        <v>20542.5</v>
      </c>
    </row>
    <row r="96" spans="1:5">
      <c r="A96" s="3">
        <v>28</v>
      </c>
      <c r="B96" s="2">
        <v>1369.5</v>
      </c>
      <c r="C96" s="3" t="s">
        <v>5</v>
      </c>
      <c r="D96" s="4">
        <v>45694.474432870367</v>
      </c>
      <c r="E96" s="5">
        <f t="shared" si="1"/>
        <v>38346</v>
      </c>
    </row>
    <row r="97" spans="1:5">
      <c r="A97" s="3">
        <v>14</v>
      </c>
      <c r="B97" s="2">
        <v>1369</v>
      </c>
      <c r="C97" s="3" t="s">
        <v>5</v>
      </c>
      <c r="D97" s="4">
        <v>45694.477222222224</v>
      </c>
      <c r="E97" s="5">
        <f t="shared" si="1"/>
        <v>19166</v>
      </c>
    </row>
    <row r="98" spans="1:5">
      <c r="A98" s="3">
        <v>16</v>
      </c>
      <c r="B98" s="2">
        <v>1369</v>
      </c>
      <c r="C98" s="3" t="s">
        <v>5</v>
      </c>
      <c r="D98" s="4">
        <v>45694.478888888887</v>
      </c>
      <c r="E98" s="5">
        <f t="shared" si="1"/>
        <v>21904</v>
      </c>
    </row>
    <row r="99" spans="1:5">
      <c r="A99" s="3">
        <v>15</v>
      </c>
      <c r="B99" s="2">
        <v>1364.5</v>
      </c>
      <c r="C99" s="3" t="s">
        <v>5</v>
      </c>
      <c r="D99" s="4">
        <v>45694.480856481481</v>
      </c>
      <c r="E99" s="5">
        <f t="shared" si="1"/>
        <v>20467.5</v>
      </c>
    </row>
    <row r="100" spans="1:5">
      <c r="A100" s="3">
        <v>1</v>
      </c>
      <c r="B100" s="2">
        <v>1364.5</v>
      </c>
      <c r="C100" s="3" t="s">
        <v>5</v>
      </c>
      <c r="D100" s="4">
        <v>45694.480856481481</v>
      </c>
      <c r="E100" s="5">
        <f t="shared" si="1"/>
        <v>1364.5</v>
      </c>
    </row>
    <row r="101" spans="1:5">
      <c r="A101" s="3">
        <v>16</v>
      </c>
      <c r="B101" s="2">
        <v>1364</v>
      </c>
      <c r="C101" s="3" t="s">
        <v>5</v>
      </c>
      <c r="D101" s="4">
        <v>45694.481111111112</v>
      </c>
      <c r="E101" s="5">
        <f t="shared" si="1"/>
        <v>21824</v>
      </c>
    </row>
    <row r="102" spans="1:5">
      <c r="A102" s="3">
        <v>15</v>
      </c>
      <c r="B102" s="2">
        <v>1365.5</v>
      </c>
      <c r="C102" s="3" t="s">
        <v>5</v>
      </c>
      <c r="D102" s="4">
        <v>45694.482928240737</v>
      </c>
      <c r="E102" s="5">
        <f t="shared" si="1"/>
        <v>20482.5</v>
      </c>
    </row>
    <row r="103" spans="1:5">
      <c r="A103" s="3">
        <v>15</v>
      </c>
      <c r="B103" s="2">
        <v>1364.5</v>
      </c>
      <c r="C103" s="3" t="s">
        <v>5</v>
      </c>
      <c r="D103" s="4">
        <v>45694.483958333331</v>
      </c>
      <c r="E103" s="5">
        <f t="shared" si="1"/>
        <v>20467.5</v>
      </c>
    </row>
    <row r="104" spans="1:5">
      <c r="A104" s="3">
        <v>15</v>
      </c>
      <c r="B104" s="2">
        <v>1365</v>
      </c>
      <c r="C104" s="3" t="s">
        <v>5</v>
      </c>
      <c r="D104" s="4">
        <v>45694.483958333331</v>
      </c>
      <c r="E104" s="5">
        <f t="shared" si="1"/>
        <v>20475</v>
      </c>
    </row>
    <row r="105" spans="1:5">
      <c r="A105" s="3">
        <v>16</v>
      </c>
      <c r="B105" s="2">
        <v>1364</v>
      </c>
      <c r="C105" s="3" t="s">
        <v>5</v>
      </c>
      <c r="D105" s="4">
        <v>45694.485069444447</v>
      </c>
      <c r="E105" s="5">
        <f t="shared" si="1"/>
        <v>21824</v>
      </c>
    </row>
    <row r="106" spans="1:5">
      <c r="A106" s="3">
        <v>29</v>
      </c>
      <c r="B106" s="2">
        <v>1367</v>
      </c>
      <c r="C106" s="3" t="s">
        <v>5</v>
      </c>
      <c r="D106" s="4">
        <v>45694.488634259258</v>
      </c>
      <c r="E106" s="5">
        <f t="shared" si="1"/>
        <v>39643</v>
      </c>
    </row>
    <row r="107" spans="1:5">
      <c r="A107" s="3">
        <v>30</v>
      </c>
      <c r="B107" s="2">
        <v>1366.5</v>
      </c>
      <c r="C107" s="3" t="s">
        <v>5</v>
      </c>
      <c r="D107" s="4">
        <v>45694.489027777781</v>
      </c>
      <c r="E107" s="5">
        <f t="shared" si="1"/>
        <v>40995</v>
      </c>
    </row>
    <row r="108" spans="1:5">
      <c r="A108" s="3">
        <v>16</v>
      </c>
      <c r="B108" s="2">
        <v>1366</v>
      </c>
      <c r="C108" s="3" t="s">
        <v>5</v>
      </c>
      <c r="D108" s="4">
        <v>45694.489988425928</v>
      </c>
      <c r="E108" s="5">
        <f t="shared" si="1"/>
        <v>21856</v>
      </c>
    </row>
    <row r="109" spans="1:5">
      <c r="A109" s="3">
        <v>15</v>
      </c>
      <c r="B109" s="2">
        <v>1366</v>
      </c>
      <c r="C109" s="3" t="s">
        <v>5</v>
      </c>
      <c r="D109" s="4">
        <v>45694.492210648146</v>
      </c>
      <c r="E109" s="5">
        <f t="shared" si="1"/>
        <v>20490</v>
      </c>
    </row>
    <row r="110" spans="1:5">
      <c r="A110" s="3">
        <v>16</v>
      </c>
      <c r="B110" s="2">
        <v>1365</v>
      </c>
      <c r="C110" s="3" t="s">
        <v>5</v>
      </c>
      <c r="D110" s="4">
        <v>45694.492280092592</v>
      </c>
      <c r="E110" s="5">
        <f t="shared" si="1"/>
        <v>21840</v>
      </c>
    </row>
    <row r="111" spans="1:5">
      <c r="A111" s="3">
        <v>15</v>
      </c>
      <c r="B111" s="2">
        <v>1365</v>
      </c>
      <c r="C111" s="3" t="s">
        <v>5</v>
      </c>
      <c r="D111" s="4">
        <v>45694.492280092592</v>
      </c>
      <c r="E111" s="5">
        <f t="shared" si="1"/>
        <v>20475</v>
      </c>
    </row>
    <row r="112" spans="1:5">
      <c r="A112" s="3">
        <v>30</v>
      </c>
      <c r="B112" s="2">
        <v>1362.5</v>
      </c>
      <c r="C112" s="3" t="s">
        <v>5</v>
      </c>
      <c r="D112" s="4">
        <v>45694.496840277781</v>
      </c>
      <c r="E112" s="5">
        <f t="shared" si="1"/>
        <v>40875</v>
      </c>
    </row>
    <row r="113" spans="1:5">
      <c r="A113" s="3">
        <v>29</v>
      </c>
      <c r="B113" s="2">
        <v>1363</v>
      </c>
      <c r="C113" s="3" t="s">
        <v>5</v>
      </c>
      <c r="D113" s="4">
        <v>45694.498993055553</v>
      </c>
      <c r="E113" s="5">
        <f t="shared" si="1"/>
        <v>39527</v>
      </c>
    </row>
    <row r="114" spans="1:5">
      <c r="A114" s="3">
        <v>15</v>
      </c>
      <c r="B114" s="2">
        <v>1361</v>
      </c>
      <c r="C114" s="3" t="s">
        <v>5</v>
      </c>
      <c r="D114" s="4">
        <v>45694.500208333331</v>
      </c>
      <c r="E114" s="5">
        <f t="shared" si="1"/>
        <v>20415</v>
      </c>
    </row>
    <row r="115" spans="1:5">
      <c r="A115" s="3">
        <v>15</v>
      </c>
      <c r="B115" s="2">
        <v>1361.5</v>
      </c>
      <c r="C115" s="3" t="s">
        <v>5</v>
      </c>
      <c r="D115" s="4">
        <v>45694.502002314817</v>
      </c>
      <c r="E115" s="5">
        <f t="shared" si="1"/>
        <v>20422.5</v>
      </c>
    </row>
    <row r="116" spans="1:5">
      <c r="A116" s="3">
        <v>15</v>
      </c>
      <c r="B116" s="2">
        <v>1357</v>
      </c>
      <c r="C116" s="3" t="s">
        <v>5</v>
      </c>
      <c r="D116" s="4">
        <v>45694.502025462964</v>
      </c>
      <c r="E116" s="5">
        <f t="shared" si="1"/>
        <v>20355</v>
      </c>
    </row>
    <row r="117" spans="1:5">
      <c r="A117" s="3">
        <v>16</v>
      </c>
      <c r="B117" s="2">
        <v>1361.5</v>
      </c>
      <c r="C117" s="3" t="s">
        <v>5</v>
      </c>
      <c r="D117" s="4">
        <v>45694.502025462964</v>
      </c>
      <c r="E117" s="5">
        <f t="shared" si="1"/>
        <v>21784</v>
      </c>
    </row>
    <row r="118" spans="1:5">
      <c r="A118" s="3">
        <v>15</v>
      </c>
      <c r="B118" s="2">
        <v>1354</v>
      </c>
      <c r="C118" s="3" t="s">
        <v>5</v>
      </c>
      <c r="D118" s="4">
        <v>45694.50209490741</v>
      </c>
      <c r="E118" s="5">
        <f t="shared" si="1"/>
        <v>20310</v>
      </c>
    </row>
    <row r="119" spans="1:5">
      <c r="A119" s="3">
        <v>16</v>
      </c>
      <c r="B119" s="2">
        <v>1356.5</v>
      </c>
      <c r="C119" s="3" t="s">
        <v>5</v>
      </c>
      <c r="D119" s="4">
        <v>45694.502291666664</v>
      </c>
      <c r="E119" s="5">
        <f t="shared" si="1"/>
        <v>21704</v>
      </c>
    </row>
    <row r="120" spans="1:5">
      <c r="A120" s="3">
        <v>15</v>
      </c>
      <c r="B120" s="2">
        <v>1350</v>
      </c>
      <c r="C120" s="3" t="s">
        <v>5</v>
      </c>
      <c r="D120" s="4">
        <v>45694.502557870372</v>
      </c>
      <c r="E120" s="5">
        <f t="shared" si="1"/>
        <v>20250</v>
      </c>
    </row>
    <row r="121" spans="1:5">
      <c r="A121" s="3">
        <v>11</v>
      </c>
      <c r="B121" s="2">
        <v>1351.5</v>
      </c>
      <c r="C121" s="3" t="s">
        <v>5</v>
      </c>
      <c r="D121" s="4">
        <v>45694.50273148148</v>
      </c>
      <c r="E121" s="5">
        <f t="shared" si="1"/>
        <v>14866.5</v>
      </c>
    </row>
    <row r="122" spans="1:5">
      <c r="A122" s="3">
        <v>5</v>
      </c>
      <c r="B122" s="2">
        <v>1351.5</v>
      </c>
      <c r="C122" s="3" t="s">
        <v>5</v>
      </c>
      <c r="D122" s="4">
        <v>45694.50273148148</v>
      </c>
      <c r="E122" s="5">
        <f t="shared" si="1"/>
        <v>6757.5</v>
      </c>
    </row>
    <row r="123" spans="1:5">
      <c r="A123" s="3">
        <v>15</v>
      </c>
      <c r="B123" s="2">
        <v>1352.5</v>
      </c>
      <c r="C123" s="3" t="s">
        <v>5</v>
      </c>
      <c r="D123" s="4">
        <v>45694.50273148148</v>
      </c>
      <c r="E123" s="5">
        <f t="shared" si="1"/>
        <v>20287.5</v>
      </c>
    </row>
    <row r="124" spans="1:5">
      <c r="A124" s="3">
        <v>15</v>
      </c>
      <c r="B124" s="2">
        <v>1350</v>
      </c>
      <c r="C124" s="3" t="s">
        <v>5</v>
      </c>
      <c r="D124" s="4">
        <v>45694.502789351849</v>
      </c>
      <c r="E124" s="5">
        <f t="shared" si="1"/>
        <v>20250</v>
      </c>
    </row>
    <row r="125" spans="1:5">
      <c r="A125" s="3">
        <v>16</v>
      </c>
      <c r="B125" s="2">
        <v>1350</v>
      </c>
      <c r="C125" s="3" t="s">
        <v>5</v>
      </c>
      <c r="D125" s="4">
        <v>45694.502800925926</v>
      </c>
      <c r="E125" s="5">
        <f t="shared" si="1"/>
        <v>21600</v>
      </c>
    </row>
    <row r="126" spans="1:5">
      <c r="A126" s="3">
        <v>15</v>
      </c>
      <c r="B126" s="2">
        <v>1342.5</v>
      </c>
      <c r="C126" s="3" t="s">
        <v>5</v>
      </c>
      <c r="D126" s="4">
        <v>45694.503009259257</v>
      </c>
      <c r="E126" s="5">
        <f t="shared" si="1"/>
        <v>20137.5</v>
      </c>
    </row>
    <row r="127" spans="1:5">
      <c r="A127" s="3">
        <v>28</v>
      </c>
      <c r="B127" s="2">
        <v>1342.5</v>
      </c>
      <c r="C127" s="3" t="s">
        <v>5</v>
      </c>
      <c r="D127" s="4">
        <v>45694.503009259257</v>
      </c>
      <c r="E127" s="5">
        <f t="shared" si="1"/>
        <v>37590</v>
      </c>
    </row>
    <row r="128" spans="1:5">
      <c r="A128" s="3">
        <v>15</v>
      </c>
      <c r="B128" s="2">
        <v>1343.5</v>
      </c>
      <c r="C128" s="3" t="s">
        <v>5</v>
      </c>
      <c r="D128" s="4">
        <v>45694.503136574072</v>
      </c>
      <c r="E128" s="5">
        <f t="shared" si="1"/>
        <v>20152.5</v>
      </c>
    </row>
    <row r="129" spans="1:5">
      <c r="A129" s="3">
        <v>14</v>
      </c>
      <c r="B129" s="2">
        <v>1343.5</v>
      </c>
      <c r="C129" s="3" t="s">
        <v>5</v>
      </c>
      <c r="D129" s="4">
        <v>45694.503136574072</v>
      </c>
      <c r="E129" s="5">
        <f t="shared" si="1"/>
        <v>18809</v>
      </c>
    </row>
    <row r="130" spans="1:5">
      <c r="A130" s="3">
        <v>24</v>
      </c>
      <c r="B130" s="2">
        <v>1342.5</v>
      </c>
      <c r="C130" s="3" t="s">
        <v>5</v>
      </c>
      <c r="D130" s="4">
        <v>45694.50341435185</v>
      </c>
      <c r="E130" s="5">
        <f t="shared" si="1"/>
        <v>32220</v>
      </c>
    </row>
    <row r="131" spans="1:5">
      <c r="A131" s="3">
        <v>29</v>
      </c>
      <c r="B131" s="2">
        <v>1342.5</v>
      </c>
      <c r="C131" s="3" t="s">
        <v>5</v>
      </c>
      <c r="D131" s="4">
        <v>45694.503449074073</v>
      </c>
      <c r="E131" s="5">
        <f t="shared" ref="E131:E194" si="2">A131*B131</f>
        <v>38932.5</v>
      </c>
    </row>
    <row r="132" spans="1:5">
      <c r="A132" s="3">
        <v>29</v>
      </c>
      <c r="B132" s="2">
        <v>1343.5</v>
      </c>
      <c r="C132" s="3" t="s">
        <v>5</v>
      </c>
      <c r="D132" s="4">
        <v>45694.503472222219</v>
      </c>
      <c r="E132" s="5">
        <f t="shared" si="2"/>
        <v>38961.5</v>
      </c>
    </row>
    <row r="133" spans="1:5">
      <c r="A133" s="3">
        <v>31</v>
      </c>
      <c r="B133" s="2">
        <v>1342</v>
      </c>
      <c r="C133" s="3" t="s">
        <v>5</v>
      </c>
      <c r="D133" s="4">
        <v>45694.503541666665</v>
      </c>
      <c r="E133" s="5">
        <f t="shared" si="2"/>
        <v>41602</v>
      </c>
    </row>
    <row r="134" spans="1:5">
      <c r="A134" s="3">
        <v>59</v>
      </c>
      <c r="B134" s="2">
        <v>1340</v>
      </c>
      <c r="C134" s="3" t="s">
        <v>5</v>
      </c>
      <c r="D134" s="4">
        <v>45694.503784722219</v>
      </c>
      <c r="E134" s="5">
        <f t="shared" si="2"/>
        <v>79060</v>
      </c>
    </row>
    <row r="135" spans="1:5">
      <c r="A135" s="3">
        <v>15</v>
      </c>
      <c r="B135" s="2">
        <v>1336</v>
      </c>
      <c r="C135" s="3" t="s">
        <v>5</v>
      </c>
      <c r="D135" s="4">
        <v>45694.503831018519</v>
      </c>
      <c r="E135" s="5">
        <f t="shared" si="2"/>
        <v>20040</v>
      </c>
    </row>
    <row r="136" spans="1:5">
      <c r="A136" s="3">
        <v>15</v>
      </c>
      <c r="B136" s="2">
        <v>1337</v>
      </c>
      <c r="C136" s="3" t="s">
        <v>5</v>
      </c>
      <c r="D136" s="4">
        <v>45694.504247685189</v>
      </c>
      <c r="E136" s="5">
        <f t="shared" si="2"/>
        <v>20055</v>
      </c>
    </row>
    <row r="137" spans="1:5">
      <c r="A137" s="3">
        <v>16</v>
      </c>
      <c r="B137" s="2">
        <v>1334</v>
      </c>
      <c r="C137" s="3" t="s">
        <v>5</v>
      </c>
      <c r="D137" s="4">
        <v>45694.504432870373</v>
      </c>
      <c r="E137" s="5">
        <f t="shared" si="2"/>
        <v>21344</v>
      </c>
    </row>
    <row r="138" spans="1:5">
      <c r="A138" s="3">
        <v>15</v>
      </c>
      <c r="B138" s="2">
        <v>1331</v>
      </c>
      <c r="C138" s="3" t="s">
        <v>5</v>
      </c>
      <c r="D138" s="4">
        <v>45694.505590277775</v>
      </c>
      <c r="E138" s="5">
        <f t="shared" si="2"/>
        <v>19965</v>
      </c>
    </row>
    <row r="139" spans="1:5">
      <c r="A139" s="3">
        <v>16</v>
      </c>
      <c r="B139" s="2">
        <v>1334</v>
      </c>
      <c r="C139" s="3" t="s">
        <v>5</v>
      </c>
      <c r="D139" s="4">
        <v>45694.506458333337</v>
      </c>
      <c r="E139" s="5">
        <f t="shared" si="2"/>
        <v>21344</v>
      </c>
    </row>
    <row r="140" spans="1:5">
      <c r="A140" s="3">
        <v>15</v>
      </c>
      <c r="B140" s="2">
        <v>1334</v>
      </c>
      <c r="C140" s="3" t="s">
        <v>5</v>
      </c>
      <c r="D140" s="4">
        <v>45694.509259259263</v>
      </c>
      <c r="E140" s="5">
        <f t="shared" si="2"/>
        <v>20010</v>
      </c>
    </row>
    <row r="141" spans="1:5">
      <c r="A141" s="3">
        <v>16</v>
      </c>
      <c r="B141" s="2">
        <v>1335</v>
      </c>
      <c r="C141" s="3" t="s">
        <v>5</v>
      </c>
      <c r="D141" s="4">
        <v>45694.509895833333</v>
      </c>
      <c r="E141" s="5">
        <f t="shared" si="2"/>
        <v>21360</v>
      </c>
    </row>
    <row r="142" spans="1:5">
      <c r="A142" s="3">
        <v>57</v>
      </c>
      <c r="B142" s="2">
        <v>1330</v>
      </c>
      <c r="C142" s="3" t="s">
        <v>5</v>
      </c>
      <c r="D142" s="4">
        <v>45694.510335648149</v>
      </c>
      <c r="E142" s="5">
        <f t="shared" si="2"/>
        <v>75810</v>
      </c>
    </row>
    <row r="143" spans="1:5">
      <c r="A143" s="3">
        <v>16</v>
      </c>
      <c r="B143" s="2">
        <v>1330</v>
      </c>
      <c r="C143" s="3" t="s">
        <v>5</v>
      </c>
      <c r="D143" s="4">
        <v>45694.510335648149</v>
      </c>
      <c r="E143" s="5">
        <f t="shared" si="2"/>
        <v>21280</v>
      </c>
    </row>
    <row r="144" spans="1:5">
      <c r="A144" s="3">
        <v>15</v>
      </c>
      <c r="B144" s="2">
        <v>1335</v>
      </c>
      <c r="C144" s="3" t="s">
        <v>5</v>
      </c>
      <c r="D144" s="4">
        <v>45694.510949074072</v>
      </c>
      <c r="E144" s="5">
        <f t="shared" si="2"/>
        <v>20025</v>
      </c>
    </row>
    <row r="145" spans="1:5">
      <c r="A145" s="3">
        <v>15</v>
      </c>
      <c r="B145" s="2">
        <v>1335</v>
      </c>
      <c r="C145" s="3" t="s">
        <v>5</v>
      </c>
      <c r="D145" s="4">
        <v>45694.51158564815</v>
      </c>
      <c r="E145" s="5">
        <f t="shared" si="2"/>
        <v>20025</v>
      </c>
    </row>
    <row r="146" spans="1:5">
      <c r="A146" s="3">
        <v>15</v>
      </c>
      <c r="B146" s="2">
        <v>1338</v>
      </c>
      <c r="C146" s="3" t="s">
        <v>5</v>
      </c>
      <c r="D146" s="4">
        <v>45694.512291666666</v>
      </c>
      <c r="E146" s="5">
        <f t="shared" si="2"/>
        <v>20070</v>
      </c>
    </row>
    <row r="147" spans="1:5">
      <c r="A147" s="3">
        <v>15</v>
      </c>
      <c r="B147" s="2">
        <v>1336</v>
      </c>
      <c r="C147" s="3" t="s">
        <v>5</v>
      </c>
      <c r="D147" s="4">
        <v>45694.51258101852</v>
      </c>
      <c r="E147" s="5">
        <f t="shared" si="2"/>
        <v>20040</v>
      </c>
    </row>
    <row r="148" spans="1:5">
      <c r="A148" s="3">
        <v>15</v>
      </c>
      <c r="B148" s="2">
        <v>1337</v>
      </c>
      <c r="C148" s="3" t="s">
        <v>5</v>
      </c>
      <c r="D148" s="4">
        <v>45694.513807870368</v>
      </c>
      <c r="E148" s="5">
        <f t="shared" si="2"/>
        <v>20055</v>
      </c>
    </row>
    <row r="149" spans="1:5">
      <c r="A149" s="3">
        <v>15</v>
      </c>
      <c r="B149" s="2">
        <v>1338.5</v>
      </c>
      <c r="C149" s="3" t="s">
        <v>5</v>
      </c>
      <c r="D149" s="4">
        <v>45694.515833333331</v>
      </c>
      <c r="E149" s="5">
        <f t="shared" si="2"/>
        <v>20077.5</v>
      </c>
    </row>
    <row r="150" spans="1:5">
      <c r="A150" s="3">
        <v>16</v>
      </c>
      <c r="B150" s="2">
        <v>1340</v>
      </c>
      <c r="C150" s="3" t="s">
        <v>5</v>
      </c>
      <c r="D150" s="4">
        <v>45694.517384259256</v>
      </c>
      <c r="E150" s="5">
        <f t="shared" si="2"/>
        <v>21440</v>
      </c>
    </row>
    <row r="151" spans="1:5">
      <c r="A151" s="3">
        <v>15</v>
      </c>
      <c r="B151" s="2">
        <v>1340</v>
      </c>
      <c r="C151" s="3" t="s">
        <v>5</v>
      </c>
      <c r="D151" s="4">
        <v>45694.517384259256</v>
      </c>
      <c r="E151" s="5">
        <f t="shared" si="2"/>
        <v>20100</v>
      </c>
    </row>
    <row r="152" spans="1:5">
      <c r="A152" s="3">
        <v>15</v>
      </c>
      <c r="B152" s="2">
        <v>1340</v>
      </c>
      <c r="C152" s="3" t="s">
        <v>5</v>
      </c>
      <c r="D152" s="4">
        <v>45694.518275462964</v>
      </c>
      <c r="E152" s="5">
        <f t="shared" si="2"/>
        <v>20100</v>
      </c>
    </row>
    <row r="153" spans="1:5">
      <c r="A153" s="3">
        <v>16</v>
      </c>
      <c r="B153" s="2">
        <v>1340</v>
      </c>
      <c r="C153" s="3" t="s">
        <v>5</v>
      </c>
      <c r="D153" s="4">
        <v>45694.522210648145</v>
      </c>
      <c r="E153" s="5">
        <f t="shared" si="2"/>
        <v>21440</v>
      </c>
    </row>
    <row r="154" spans="1:5">
      <c r="A154" s="3">
        <v>16</v>
      </c>
      <c r="B154" s="2">
        <v>1340</v>
      </c>
      <c r="C154" s="3" t="s">
        <v>5</v>
      </c>
      <c r="D154" s="4">
        <v>45694.522430555553</v>
      </c>
      <c r="E154" s="5">
        <f t="shared" si="2"/>
        <v>21440</v>
      </c>
    </row>
    <row r="155" spans="1:5">
      <c r="A155" s="3">
        <v>15</v>
      </c>
      <c r="B155" s="2">
        <v>1340</v>
      </c>
      <c r="C155" s="3" t="s">
        <v>5</v>
      </c>
      <c r="D155" s="4">
        <v>45694.522430555553</v>
      </c>
      <c r="E155" s="5">
        <f t="shared" si="2"/>
        <v>20100</v>
      </c>
    </row>
    <row r="156" spans="1:5">
      <c r="A156" s="3">
        <v>15</v>
      </c>
      <c r="B156" s="2">
        <v>1337</v>
      </c>
      <c r="C156" s="3" t="s">
        <v>5</v>
      </c>
      <c r="D156" s="4">
        <v>45694.522986111115</v>
      </c>
      <c r="E156" s="5">
        <f t="shared" si="2"/>
        <v>20055</v>
      </c>
    </row>
    <row r="157" spans="1:5">
      <c r="A157" s="3">
        <v>15</v>
      </c>
      <c r="B157" s="2">
        <v>1335.5</v>
      </c>
      <c r="C157" s="3" t="s">
        <v>5</v>
      </c>
      <c r="D157" s="4">
        <v>45694.527905092589</v>
      </c>
      <c r="E157" s="5">
        <f t="shared" si="2"/>
        <v>20032.5</v>
      </c>
    </row>
    <row r="158" spans="1:5">
      <c r="A158" s="3">
        <v>16</v>
      </c>
      <c r="B158" s="2">
        <v>1339.5</v>
      </c>
      <c r="C158" s="3" t="s">
        <v>5</v>
      </c>
      <c r="D158" s="4">
        <v>45694.529178240744</v>
      </c>
      <c r="E158" s="5">
        <f t="shared" si="2"/>
        <v>21432</v>
      </c>
    </row>
    <row r="159" spans="1:5">
      <c r="A159" s="3">
        <v>15</v>
      </c>
      <c r="B159" s="2">
        <v>1340</v>
      </c>
      <c r="C159" s="3" t="s">
        <v>5</v>
      </c>
      <c r="D159" s="4">
        <v>45694.531145833331</v>
      </c>
      <c r="E159" s="5">
        <f t="shared" si="2"/>
        <v>20100</v>
      </c>
    </row>
    <row r="160" spans="1:5">
      <c r="A160" s="3">
        <v>15</v>
      </c>
      <c r="B160" s="2">
        <v>1339.5</v>
      </c>
      <c r="C160" s="3" t="s">
        <v>5</v>
      </c>
      <c r="D160" s="4">
        <v>45694.532812500001</v>
      </c>
      <c r="E160" s="5">
        <f t="shared" si="2"/>
        <v>20092.5</v>
      </c>
    </row>
    <row r="161" spans="1:5">
      <c r="A161" s="3">
        <v>15</v>
      </c>
      <c r="B161" s="2">
        <v>1338</v>
      </c>
      <c r="C161" s="3" t="s">
        <v>5</v>
      </c>
      <c r="D161" s="4">
        <v>45694.532847222225</v>
      </c>
      <c r="E161" s="5">
        <f t="shared" si="2"/>
        <v>20070</v>
      </c>
    </row>
    <row r="162" spans="1:5">
      <c r="A162" s="3">
        <v>30</v>
      </c>
      <c r="B162" s="2">
        <v>1340</v>
      </c>
      <c r="C162" s="3" t="s">
        <v>5</v>
      </c>
      <c r="D162" s="4">
        <v>45694.540555555555</v>
      </c>
      <c r="E162" s="5">
        <f t="shared" si="2"/>
        <v>40200</v>
      </c>
    </row>
    <row r="163" spans="1:5">
      <c r="A163" s="3">
        <v>16</v>
      </c>
      <c r="B163" s="2">
        <v>1340</v>
      </c>
      <c r="C163" s="3" t="s">
        <v>5</v>
      </c>
      <c r="D163" s="4">
        <v>45694.540555555555</v>
      </c>
      <c r="E163" s="5">
        <f t="shared" si="2"/>
        <v>21440</v>
      </c>
    </row>
    <row r="164" spans="1:5">
      <c r="A164" s="3">
        <v>15</v>
      </c>
      <c r="B164" s="2">
        <v>1340</v>
      </c>
      <c r="C164" s="3" t="s">
        <v>5</v>
      </c>
      <c r="D164" s="4">
        <v>45694.543298611112</v>
      </c>
      <c r="E164" s="5">
        <f t="shared" si="2"/>
        <v>20100</v>
      </c>
    </row>
    <row r="165" spans="1:5">
      <c r="A165" s="3">
        <v>15</v>
      </c>
      <c r="B165" s="2">
        <v>1339</v>
      </c>
      <c r="C165" s="3" t="s">
        <v>5</v>
      </c>
      <c r="D165" s="4">
        <v>45694.605694444443</v>
      </c>
      <c r="E165" s="5">
        <f t="shared" si="2"/>
        <v>20085</v>
      </c>
    </row>
    <row r="166" spans="1:5">
      <c r="A166" s="3">
        <v>15</v>
      </c>
      <c r="B166" s="2">
        <v>1334.5</v>
      </c>
      <c r="C166" s="3" t="s">
        <v>5</v>
      </c>
      <c r="D166" s="4">
        <v>45694.606620370374</v>
      </c>
      <c r="E166" s="5">
        <f t="shared" si="2"/>
        <v>20017.5</v>
      </c>
    </row>
    <row r="167" spans="1:5">
      <c r="A167" s="3">
        <v>30</v>
      </c>
      <c r="B167" s="2">
        <v>1337</v>
      </c>
      <c r="C167" s="3" t="s">
        <v>5</v>
      </c>
      <c r="D167" s="4">
        <v>45694.606620370374</v>
      </c>
      <c r="E167" s="5">
        <f t="shared" si="2"/>
        <v>40110</v>
      </c>
    </row>
    <row r="168" spans="1:5">
      <c r="A168" s="3">
        <v>9</v>
      </c>
      <c r="B168" s="2">
        <v>1333.5</v>
      </c>
      <c r="C168" s="3" t="s">
        <v>5</v>
      </c>
      <c r="D168" s="4">
        <v>45694.607407407406</v>
      </c>
      <c r="E168" s="5">
        <f t="shared" si="2"/>
        <v>12001.5</v>
      </c>
    </row>
    <row r="169" spans="1:5">
      <c r="A169" s="3">
        <v>29</v>
      </c>
      <c r="B169" s="2">
        <v>1334</v>
      </c>
      <c r="C169" s="3" t="s">
        <v>5</v>
      </c>
      <c r="D169" s="4">
        <v>45694.608171296299</v>
      </c>
      <c r="E169" s="5">
        <f t="shared" si="2"/>
        <v>38686</v>
      </c>
    </row>
    <row r="170" spans="1:5">
      <c r="A170" s="3">
        <v>45</v>
      </c>
      <c r="B170" s="2">
        <v>1336</v>
      </c>
      <c r="C170" s="3" t="s">
        <v>5</v>
      </c>
      <c r="D170" s="4">
        <v>45694.608634259261</v>
      </c>
      <c r="E170" s="5">
        <f t="shared" si="2"/>
        <v>60120</v>
      </c>
    </row>
    <row r="171" spans="1:5">
      <c r="A171" s="3">
        <v>29</v>
      </c>
      <c r="B171" s="2">
        <v>1338</v>
      </c>
      <c r="C171" s="3" t="s">
        <v>5</v>
      </c>
      <c r="D171" s="4">
        <v>45694.611342592594</v>
      </c>
      <c r="E171" s="5">
        <f t="shared" si="2"/>
        <v>38802</v>
      </c>
    </row>
    <row r="172" spans="1:5">
      <c r="A172" s="3">
        <v>31</v>
      </c>
      <c r="B172" s="2">
        <v>1337.5</v>
      </c>
      <c r="C172" s="3" t="s">
        <v>5</v>
      </c>
      <c r="D172" s="4">
        <v>45694.611828703702</v>
      </c>
      <c r="E172" s="5">
        <f t="shared" si="2"/>
        <v>41462.5</v>
      </c>
    </row>
    <row r="173" spans="1:5">
      <c r="A173" s="3">
        <v>31</v>
      </c>
      <c r="B173" s="2">
        <v>1339</v>
      </c>
      <c r="C173" s="3" t="s">
        <v>5</v>
      </c>
      <c r="D173" s="4">
        <v>45694.614120370374</v>
      </c>
      <c r="E173" s="5">
        <f t="shared" si="2"/>
        <v>41509</v>
      </c>
    </row>
    <row r="174" spans="1:5">
      <c r="A174" s="3">
        <v>15</v>
      </c>
      <c r="B174" s="2">
        <v>1339</v>
      </c>
      <c r="C174" s="3" t="s">
        <v>5</v>
      </c>
      <c r="D174" s="4">
        <v>45694.614120370374</v>
      </c>
      <c r="E174" s="5">
        <f t="shared" si="2"/>
        <v>20085</v>
      </c>
    </row>
    <row r="175" spans="1:5">
      <c r="A175" s="3">
        <v>29</v>
      </c>
      <c r="B175" s="2">
        <v>1338</v>
      </c>
      <c r="C175" s="3" t="s">
        <v>5</v>
      </c>
      <c r="D175" s="4">
        <v>45694.614479166667</v>
      </c>
      <c r="E175" s="5">
        <f t="shared" si="2"/>
        <v>38802</v>
      </c>
    </row>
    <row r="176" spans="1:5">
      <c r="A176" s="3">
        <v>29</v>
      </c>
      <c r="B176" s="2">
        <v>1338.5</v>
      </c>
      <c r="C176" s="3" t="s">
        <v>5</v>
      </c>
      <c r="D176" s="4">
        <v>45694.614479166667</v>
      </c>
      <c r="E176" s="5">
        <f t="shared" si="2"/>
        <v>38816.5</v>
      </c>
    </row>
    <row r="177" spans="1:5">
      <c r="A177" s="3">
        <v>30</v>
      </c>
      <c r="B177" s="2">
        <v>1339.5</v>
      </c>
      <c r="C177" s="3" t="s">
        <v>5</v>
      </c>
      <c r="D177" s="4">
        <v>45694.61755787037</v>
      </c>
      <c r="E177" s="5">
        <f t="shared" si="2"/>
        <v>40185</v>
      </c>
    </row>
    <row r="178" spans="1:5">
      <c r="A178" s="3">
        <v>14</v>
      </c>
      <c r="B178" s="2">
        <v>1354</v>
      </c>
      <c r="C178" s="3" t="s">
        <v>5</v>
      </c>
      <c r="D178" s="4">
        <v>45694.698483796295</v>
      </c>
      <c r="E178" s="5">
        <f t="shared" si="2"/>
        <v>18956</v>
      </c>
    </row>
    <row r="179" spans="1:5">
      <c r="A179" s="3">
        <v>31</v>
      </c>
      <c r="B179" s="2">
        <v>1354</v>
      </c>
      <c r="C179" s="3" t="s">
        <v>5</v>
      </c>
      <c r="D179" s="4">
        <v>45694.69976851852</v>
      </c>
      <c r="E179" s="5">
        <f t="shared" si="2"/>
        <v>41974</v>
      </c>
    </row>
    <row r="180" spans="1:5">
      <c r="A180" s="3">
        <v>3</v>
      </c>
      <c r="B180" s="2">
        <v>1354</v>
      </c>
      <c r="C180" s="3" t="s">
        <v>5</v>
      </c>
      <c r="D180" s="4">
        <v>45694.69976851852</v>
      </c>
      <c r="E180" s="5">
        <f t="shared" si="2"/>
        <v>4062</v>
      </c>
    </row>
    <row r="181" spans="1:5">
      <c r="A181" s="3">
        <v>150</v>
      </c>
      <c r="B181" s="2">
        <v>1354</v>
      </c>
      <c r="C181" s="3" t="s">
        <v>5</v>
      </c>
      <c r="D181" s="4">
        <v>45694.699837962966</v>
      </c>
      <c r="E181" s="5">
        <f t="shared" si="2"/>
        <v>203100</v>
      </c>
    </row>
    <row r="182" spans="1:5">
      <c r="A182" s="3">
        <v>16</v>
      </c>
      <c r="B182" s="2">
        <v>1354</v>
      </c>
      <c r="C182" s="3" t="s">
        <v>5</v>
      </c>
      <c r="D182" s="4">
        <v>45694.699837962966</v>
      </c>
      <c r="E182" s="5">
        <f t="shared" si="2"/>
        <v>21664</v>
      </c>
    </row>
    <row r="183" spans="1:5">
      <c r="A183" s="3">
        <v>847</v>
      </c>
      <c r="B183" s="2">
        <v>1354</v>
      </c>
      <c r="C183" s="3" t="s">
        <v>5</v>
      </c>
      <c r="D183" s="4">
        <v>45694.699837962966</v>
      </c>
      <c r="E183" s="5">
        <f t="shared" si="2"/>
        <v>1146838</v>
      </c>
    </row>
    <row r="184" spans="1:5">
      <c r="A184" s="3">
        <v>14</v>
      </c>
      <c r="B184" s="2">
        <v>1353.5</v>
      </c>
      <c r="C184" s="3" t="s">
        <v>5</v>
      </c>
      <c r="D184" s="4">
        <v>45694.699976851851</v>
      </c>
      <c r="E184" s="5">
        <f t="shared" si="2"/>
        <v>18949</v>
      </c>
    </row>
    <row r="185" spans="1:5">
      <c r="A185" s="3">
        <v>14</v>
      </c>
      <c r="B185" s="2">
        <v>1353.5</v>
      </c>
      <c r="C185" s="3" t="s">
        <v>5</v>
      </c>
      <c r="D185" s="4">
        <v>45694.699976851851</v>
      </c>
      <c r="E185" s="5">
        <f t="shared" si="2"/>
        <v>18949</v>
      </c>
    </row>
    <row r="186" spans="1:5">
      <c r="A186" s="3">
        <v>14</v>
      </c>
      <c r="B186" s="2">
        <v>1353.5</v>
      </c>
      <c r="C186" s="3" t="s">
        <v>5</v>
      </c>
      <c r="D186" s="4">
        <v>45694.699976851851</v>
      </c>
      <c r="E186" s="5">
        <f t="shared" si="2"/>
        <v>18949</v>
      </c>
    </row>
    <row r="187" spans="1:5">
      <c r="A187" s="3">
        <v>29</v>
      </c>
      <c r="B187" s="2">
        <v>1353.5</v>
      </c>
      <c r="C187" s="3" t="s">
        <v>5</v>
      </c>
      <c r="D187" s="4">
        <v>45694.699976851851</v>
      </c>
      <c r="E187" s="5">
        <f t="shared" si="2"/>
        <v>39251.5</v>
      </c>
    </row>
    <row r="188" spans="1:5">
      <c r="A188" s="3">
        <v>75</v>
      </c>
      <c r="B188" s="2">
        <v>1353.5</v>
      </c>
      <c r="C188" s="3" t="s">
        <v>5</v>
      </c>
      <c r="D188" s="4">
        <v>45694.700509259259</v>
      </c>
      <c r="E188" s="5">
        <f t="shared" si="2"/>
        <v>101512.5</v>
      </c>
    </row>
    <row r="189" spans="1:5">
      <c r="A189" s="3">
        <v>90</v>
      </c>
      <c r="B189" s="2">
        <v>1353</v>
      </c>
      <c r="C189" s="3" t="s">
        <v>5</v>
      </c>
      <c r="D189" s="4">
        <v>45694.700844907406</v>
      </c>
      <c r="E189" s="5">
        <f t="shared" si="2"/>
        <v>121770</v>
      </c>
    </row>
    <row r="190" spans="1:5">
      <c r="A190" s="3">
        <v>77</v>
      </c>
      <c r="B190" s="2">
        <v>1352.5</v>
      </c>
      <c r="C190" s="3" t="s">
        <v>5</v>
      </c>
      <c r="D190" s="4">
        <v>45694.700844907406</v>
      </c>
      <c r="E190" s="5">
        <f t="shared" si="2"/>
        <v>104142.5</v>
      </c>
    </row>
    <row r="191" spans="1:5">
      <c r="A191" s="3">
        <v>85</v>
      </c>
      <c r="B191" s="2">
        <v>1352.5</v>
      </c>
      <c r="C191" s="3" t="s">
        <v>5</v>
      </c>
      <c r="D191" s="4">
        <v>45694.701226851852</v>
      </c>
      <c r="E191" s="5">
        <f t="shared" si="2"/>
        <v>114962.5</v>
      </c>
    </row>
    <row r="192" spans="1:5">
      <c r="A192" s="3">
        <v>850</v>
      </c>
      <c r="B192" s="2">
        <v>1352.5</v>
      </c>
      <c r="C192" s="3" t="s">
        <v>5</v>
      </c>
      <c r="D192" s="4">
        <v>45694.701226851852</v>
      </c>
      <c r="E192" s="5">
        <f t="shared" si="2"/>
        <v>1149625</v>
      </c>
    </row>
    <row r="193" spans="1:5">
      <c r="A193" s="3">
        <v>14</v>
      </c>
      <c r="B193" s="2">
        <v>1352.5</v>
      </c>
      <c r="C193" s="3" t="s">
        <v>5</v>
      </c>
      <c r="D193" s="4">
        <v>45694.701226851852</v>
      </c>
      <c r="E193" s="5">
        <f t="shared" si="2"/>
        <v>18935</v>
      </c>
    </row>
    <row r="194" spans="1:5">
      <c r="A194" s="3">
        <v>73</v>
      </c>
      <c r="B194" s="2">
        <v>1352.5</v>
      </c>
      <c r="C194" s="3" t="s">
        <v>5</v>
      </c>
      <c r="D194" s="4">
        <v>45694.701226851852</v>
      </c>
      <c r="E194" s="5">
        <f t="shared" si="2"/>
        <v>98732.5</v>
      </c>
    </row>
    <row r="195" spans="1:5">
      <c r="A195" s="3">
        <v>89</v>
      </c>
      <c r="B195" s="2">
        <v>1353.5</v>
      </c>
      <c r="C195" s="3" t="s">
        <v>5</v>
      </c>
      <c r="D195" s="4">
        <v>45694.701273148145</v>
      </c>
      <c r="E195" s="5">
        <f t="shared" ref="E195:E258" si="3">A195*B195</f>
        <v>120461.5</v>
      </c>
    </row>
    <row r="196" spans="1:5">
      <c r="A196" s="3">
        <v>7</v>
      </c>
      <c r="B196" s="2">
        <v>1353</v>
      </c>
      <c r="C196" s="3" t="s">
        <v>5</v>
      </c>
      <c r="D196" s="4">
        <v>45694.701296296298</v>
      </c>
      <c r="E196" s="5">
        <f t="shared" si="3"/>
        <v>9471</v>
      </c>
    </row>
    <row r="197" spans="1:5">
      <c r="A197" s="3">
        <v>14</v>
      </c>
      <c r="B197" s="2">
        <v>1353</v>
      </c>
      <c r="C197" s="3" t="s">
        <v>5</v>
      </c>
      <c r="D197" s="4">
        <v>45694.701296296298</v>
      </c>
      <c r="E197" s="5">
        <f t="shared" si="3"/>
        <v>18942</v>
      </c>
    </row>
    <row r="198" spans="1:5">
      <c r="A198" s="3">
        <v>18</v>
      </c>
      <c r="B198" s="2">
        <v>1353</v>
      </c>
      <c r="C198" s="3" t="s">
        <v>5</v>
      </c>
      <c r="D198" s="4">
        <v>45694.701296296298</v>
      </c>
      <c r="E198" s="5">
        <f t="shared" si="3"/>
        <v>24354</v>
      </c>
    </row>
    <row r="199" spans="1:5">
      <c r="A199" s="3">
        <v>70</v>
      </c>
      <c r="B199" s="2">
        <v>1353</v>
      </c>
      <c r="C199" s="3" t="s">
        <v>5</v>
      </c>
      <c r="D199" s="4">
        <v>45694.701296296298</v>
      </c>
      <c r="E199" s="5">
        <f t="shared" si="3"/>
        <v>94710</v>
      </c>
    </row>
    <row r="200" spans="1:5">
      <c r="A200" s="3">
        <v>74</v>
      </c>
      <c r="B200" s="2">
        <v>1352.5</v>
      </c>
      <c r="C200" s="3" t="s">
        <v>5</v>
      </c>
      <c r="D200" s="4">
        <v>45694.701365740744</v>
      </c>
      <c r="E200" s="5">
        <f t="shared" si="3"/>
        <v>100085</v>
      </c>
    </row>
    <row r="201" spans="1:5">
      <c r="A201" s="3">
        <v>7</v>
      </c>
      <c r="B201" s="2">
        <v>1352.5</v>
      </c>
      <c r="C201" s="3" t="s">
        <v>5</v>
      </c>
      <c r="D201" s="4">
        <v>45694.701365740744</v>
      </c>
      <c r="E201" s="5">
        <f t="shared" si="3"/>
        <v>9467.5</v>
      </c>
    </row>
    <row r="202" spans="1:5">
      <c r="A202" s="3">
        <v>7</v>
      </c>
      <c r="B202" s="2">
        <v>1352.5</v>
      </c>
      <c r="C202" s="3" t="s">
        <v>5</v>
      </c>
      <c r="D202" s="4">
        <v>45694.701365740744</v>
      </c>
      <c r="E202" s="5">
        <f t="shared" si="3"/>
        <v>9467.5</v>
      </c>
    </row>
    <row r="203" spans="1:5">
      <c r="A203" s="3">
        <v>89</v>
      </c>
      <c r="B203" s="2">
        <v>1351.5</v>
      </c>
      <c r="C203" s="3" t="s">
        <v>5</v>
      </c>
      <c r="D203" s="4">
        <v>45694.701597222222</v>
      </c>
      <c r="E203" s="5">
        <f t="shared" si="3"/>
        <v>120283.5</v>
      </c>
    </row>
    <row r="204" spans="1:5">
      <c r="A204" s="3">
        <v>90</v>
      </c>
      <c r="B204" s="2">
        <v>1351</v>
      </c>
      <c r="C204" s="3" t="s">
        <v>5</v>
      </c>
      <c r="D204" s="4">
        <v>45694.701620370368</v>
      </c>
      <c r="E204" s="5">
        <f t="shared" si="3"/>
        <v>121590</v>
      </c>
    </row>
    <row r="205" spans="1:5">
      <c r="A205" s="3">
        <v>84</v>
      </c>
      <c r="B205" s="2">
        <v>1350.5</v>
      </c>
      <c r="C205" s="3" t="s">
        <v>5</v>
      </c>
      <c r="D205" s="4">
        <v>45694.701643518521</v>
      </c>
      <c r="E205" s="5">
        <f t="shared" si="3"/>
        <v>113442</v>
      </c>
    </row>
    <row r="206" spans="1:5">
      <c r="A206" s="3">
        <v>7</v>
      </c>
      <c r="B206" s="2">
        <v>1350.5</v>
      </c>
      <c r="C206" s="3" t="s">
        <v>5</v>
      </c>
      <c r="D206" s="4">
        <v>45694.701643518521</v>
      </c>
      <c r="E206" s="5">
        <f t="shared" si="3"/>
        <v>9453.5</v>
      </c>
    </row>
    <row r="207" spans="1:5">
      <c r="A207" s="3">
        <v>91</v>
      </c>
      <c r="B207" s="2">
        <v>1350</v>
      </c>
      <c r="C207" s="3" t="s">
        <v>5</v>
      </c>
      <c r="D207" s="4">
        <v>45694.701747685183</v>
      </c>
      <c r="E207" s="5">
        <f t="shared" si="3"/>
        <v>122850</v>
      </c>
    </row>
    <row r="208" spans="1:5">
      <c r="A208" s="3">
        <v>90</v>
      </c>
      <c r="B208" s="2">
        <v>1351</v>
      </c>
      <c r="C208" s="3" t="s">
        <v>5</v>
      </c>
      <c r="D208" s="4">
        <v>45694.70175925926</v>
      </c>
      <c r="E208" s="5">
        <f t="shared" si="3"/>
        <v>121590</v>
      </c>
    </row>
    <row r="209" spans="1:5">
      <c r="A209" s="3">
        <v>148</v>
      </c>
      <c r="B209" s="2">
        <v>1345.5</v>
      </c>
      <c r="C209" s="3" t="s">
        <v>5</v>
      </c>
      <c r="D209" s="4">
        <v>45694.702465277776</v>
      </c>
      <c r="E209" s="5">
        <f t="shared" si="3"/>
        <v>199134</v>
      </c>
    </row>
    <row r="210" spans="1:5">
      <c r="A210" s="3">
        <v>14</v>
      </c>
      <c r="B210" s="2">
        <v>1340</v>
      </c>
      <c r="C210" s="3" t="s">
        <v>5</v>
      </c>
      <c r="D210" s="4">
        <v>45695.376655092594</v>
      </c>
      <c r="E210" s="5">
        <f t="shared" si="3"/>
        <v>18760</v>
      </c>
    </row>
    <row r="211" spans="1:5">
      <c r="A211" s="3">
        <v>14</v>
      </c>
      <c r="B211" s="2">
        <v>1340</v>
      </c>
      <c r="C211" s="3" t="s">
        <v>5</v>
      </c>
      <c r="D211" s="4">
        <v>45695.376655092594</v>
      </c>
      <c r="E211" s="5">
        <f t="shared" si="3"/>
        <v>18760</v>
      </c>
    </row>
    <row r="212" spans="1:5">
      <c r="A212" s="3">
        <v>16</v>
      </c>
      <c r="B212" s="2">
        <v>1337</v>
      </c>
      <c r="C212" s="3" t="s">
        <v>5</v>
      </c>
      <c r="D212" s="4">
        <v>45695.37667824074</v>
      </c>
      <c r="E212" s="5">
        <f t="shared" si="3"/>
        <v>21392</v>
      </c>
    </row>
    <row r="213" spans="1:5">
      <c r="A213" s="3">
        <v>31</v>
      </c>
      <c r="B213" s="2">
        <v>1340.5</v>
      </c>
      <c r="C213" s="3" t="s">
        <v>5</v>
      </c>
      <c r="D213" s="4">
        <v>45695.379953703705</v>
      </c>
      <c r="E213" s="5">
        <f t="shared" si="3"/>
        <v>41555.5</v>
      </c>
    </row>
    <row r="214" spans="1:5">
      <c r="A214" s="3">
        <v>29</v>
      </c>
      <c r="B214" s="2">
        <v>1340.5</v>
      </c>
      <c r="C214" s="3" t="s">
        <v>5</v>
      </c>
      <c r="D214" s="4">
        <v>45695.379953703705</v>
      </c>
      <c r="E214" s="5">
        <f t="shared" si="3"/>
        <v>38874.5</v>
      </c>
    </row>
    <row r="215" spans="1:5">
      <c r="A215" s="3">
        <v>15</v>
      </c>
      <c r="B215" s="2">
        <v>1340.5</v>
      </c>
      <c r="C215" s="3" t="s">
        <v>5</v>
      </c>
      <c r="D215" s="4">
        <v>45695.385370370372</v>
      </c>
      <c r="E215" s="5">
        <f t="shared" si="3"/>
        <v>20107.5</v>
      </c>
    </row>
    <row r="216" spans="1:5">
      <c r="A216" s="3">
        <v>16</v>
      </c>
      <c r="B216" s="2">
        <v>1340.5</v>
      </c>
      <c r="C216" s="3" t="s">
        <v>5</v>
      </c>
      <c r="D216" s="4">
        <v>45695.385370370372</v>
      </c>
      <c r="E216" s="5">
        <f t="shared" si="3"/>
        <v>21448</v>
      </c>
    </row>
    <row r="217" spans="1:5">
      <c r="A217" s="3">
        <v>31</v>
      </c>
      <c r="B217" s="2">
        <v>1340</v>
      </c>
      <c r="C217" s="3" t="s">
        <v>5</v>
      </c>
      <c r="D217" s="4">
        <v>45695.386261574073</v>
      </c>
      <c r="E217" s="5">
        <f t="shared" si="3"/>
        <v>41540</v>
      </c>
    </row>
    <row r="218" spans="1:5">
      <c r="A218" s="3">
        <v>29</v>
      </c>
      <c r="B218" s="2">
        <v>1339.5</v>
      </c>
      <c r="C218" s="3" t="s">
        <v>5</v>
      </c>
      <c r="D218" s="4">
        <v>45695.386932870373</v>
      </c>
      <c r="E218" s="5">
        <f t="shared" si="3"/>
        <v>38845.5</v>
      </c>
    </row>
    <row r="219" spans="1:5">
      <c r="A219" s="3">
        <v>32</v>
      </c>
      <c r="B219" s="2">
        <v>1339</v>
      </c>
      <c r="C219" s="3" t="s">
        <v>5</v>
      </c>
      <c r="D219" s="4">
        <v>45695.38890046296</v>
      </c>
      <c r="E219" s="5">
        <f t="shared" si="3"/>
        <v>42848</v>
      </c>
    </row>
    <row r="220" spans="1:5">
      <c r="A220" s="3">
        <v>15</v>
      </c>
      <c r="B220" s="2">
        <v>1339</v>
      </c>
      <c r="C220" s="3" t="s">
        <v>5</v>
      </c>
      <c r="D220" s="4">
        <v>45695.38890046296</v>
      </c>
      <c r="E220" s="5">
        <f t="shared" si="3"/>
        <v>20085</v>
      </c>
    </row>
    <row r="221" spans="1:5">
      <c r="A221" s="3">
        <v>12</v>
      </c>
      <c r="B221" s="2">
        <v>1339</v>
      </c>
      <c r="C221" s="3" t="s">
        <v>5</v>
      </c>
      <c r="D221" s="4">
        <v>45695.38890046296</v>
      </c>
      <c r="E221" s="5">
        <f t="shared" si="3"/>
        <v>16068</v>
      </c>
    </row>
    <row r="222" spans="1:5">
      <c r="A222" s="3">
        <v>30</v>
      </c>
      <c r="B222" s="2">
        <v>1335.5</v>
      </c>
      <c r="C222" s="3" t="s">
        <v>5</v>
      </c>
      <c r="D222" s="4">
        <v>45695.390219907407</v>
      </c>
      <c r="E222" s="5">
        <f t="shared" si="3"/>
        <v>40065</v>
      </c>
    </row>
    <row r="223" spans="1:5">
      <c r="A223" s="3">
        <v>30</v>
      </c>
      <c r="B223" s="2">
        <v>1333.5</v>
      </c>
      <c r="C223" s="3" t="s">
        <v>5</v>
      </c>
      <c r="D223" s="4">
        <v>45695.391655092593</v>
      </c>
      <c r="E223" s="5">
        <f t="shared" si="3"/>
        <v>40005</v>
      </c>
    </row>
    <row r="224" spans="1:5">
      <c r="A224" s="3">
        <v>30</v>
      </c>
      <c r="B224" s="2">
        <v>1333.5</v>
      </c>
      <c r="C224" s="3" t="s">
        <v>5</v>
      </c>
      <c r="D224" s="4">
        <v>45695.391944444447</v>
      </c>
      <c r="E224" s="5">
        <f t="shared" si="3"/>
        <v>40005</v>
      </c>
    </row>
    <row r="225" spans="1:5">
      <c r="A225" s="3">
        <v>29</v>
      </c>
      <c r="B225" s="2">
        <v>1334</v>
      </c>
      <c r="C225" s="3" t="s">
        <v>5</v>
      </c>
      <c r="D225" s="4">
        <v>45695.392071759263</v>
      </c>
      <c r="E225" s="5">
        <f t="shared" si="3"/>
        <v>38686</v>
      </c>
    </row>
    <row r="226" spans="1:5">
      <c r="A226" s="3">
        <v>31</v>
      </c>
      <c r="B226" s="2">
        <v>1333.5</v>
      </c>
      <c r="C226" s="3" t="s">
        <v>5</v>
      </c>
      <c r="D226" s="4">
        <v>45695.392997685187</v>
      </c>
      <c r="E226" s="5">
        <f t="shared" si="3"/>
        <v>41338.5</v>
      </c>
    </row>
    <row r="227" spans="1:5">
      <c r="A227" s="3">
        <v>15</v>
      </c>
      <c r="B227" s="2">
        <v>1333.5</v>
      </c>
      <c r="C227" s="3" t="s">
        <v>5</v>
      </c>
      <c r="D227" s="4">
        <v>45695.392997685187</v>
      </c>
      <c r="E227" s="5">
        <f t="shared" si="3"/>
        <v>20002.5</v>
      </c>
    </row>
    <row r="228" spans="1:5">
      <c r="A228" s="3">
        <v>16</v>
      </c>
      <c r="B228" s="2">
        <v>1333.5</v>
      </c>
      <c r="C228" s="3" t="s">
        <v>5</v>
      </c>
      <c r="D228" s="4">
        <v>45695.392997685187</v>
      </c>
      <c r="E228" s="5">
        <f t="shared" si="3"/>
        <v>21336</v>
      </c>
    </row>
    <row r="229" spans="1:5">
      <c r="A229" s="3">
        <v>45</v>
      </c>
      <c r="B229" s="2">
        <v>1334</v>
      </c>
      <c r="C229" s="3" t="s">
        <v>5</v>
      </c>
      <c r="D229" s="4">
        <v>45695.393912037034</v>
      </c>
      <c r="E229" s="5">
        <f t="shared" si="3"/>
        <v>60030</v>
      </c>
    </row>
    <row r="230" spans="1:5">
      <c r="A230" s="3">
        <v>44</v>
      </c>
      <c r="B230" s="2">
        <v>1332.5</v>
      </c>
      <c r="C230" s="3" t="s">
        <v>5</v>
      </c>
      <c r="D230" s="4">
        <v>45695.393912037034</v>
      </c>
      <c r="E230" s="5">
        <f t="shared" si="3"/>
        <v>58630</v>
      </c>
    </row>
    <row r="231" spans="1:5">
      <c r="A231" s="3">
        <v>14</v>
      </c>
      <c r="B231" s="2">
        <v>1334</v>
      </c>
      <c r="C231" s="3" t="s">
        <v>5</v>
      </c>
      <c r="D231" s="4">
        <v>45695.393912037034</v>
      </c>
      <c r="E231" s="5">
        <f t="shared" si="3"/>
        <v>18676</v>
      </c>
    </row>
    <row r="232" spans="1:5">
      <c r="A232" s="3">
        <v>43</v>
      </c>
      <c r="B232" s="2">
        <v>1327.5</v>
      </c>
      <c r="C232" s="3" t="s">
        <v>5</v>
      </c>
      <c r="D232" s="4">
        <v>45695.395856481482</v>
      </c>
      <c r="E232" s="5">
        <f t="shared" si="3"/>
        <v>57082.5</v>
      </c>
    </row>
    <row r="233" spans="1:5">
      <c r="A233" s="3">
        <v>16</v>
      </c>
      <c r="B233" s="2">
        <v>1327.5</v>
      </c>
      <c r="C233" s="3" t="s">
        <v>5</v>
      </c>
      <c r="D233" s="4">
        <v>45695.396226851852</v>
      </c>
      <c r="E233" s="5">
        <f t="shared" si="3"/>
        <v>21240</v>
      </c>
    </row>
    <row r="234" spans="1:5">
      <c r="A234" s="3">
        <v>17</v>
      </c>
      <c r="B234" s="2">
        <v>1329.5</v>
      </c>
      <c r="C234" s="3" t="s">
        <v>5</v>
      </c>
      <c r="D234" s="4">
        <v>45695.397418981483</v>
      </c>
      <c r="E234" s="5">
        <f t="shared" si="3"/>
        <v>22601.5</v>
      </c>
    </row>
    <row r="235" spans="1:5">
      <c r="A235" s="3">
        <v>28</v>
      </c>
      <c r="B235" s="2">
        <v>1329.5</v>
      </c>
      <c r="C235" s="3" t="s">
        <v>5</v>
      </c>
      <c r="D235" s="4">
        <v>45695.397418981483</v>
      </c>
      <c r="E235" s="5">
        <f t="shared" si="3"/>
        <v>37226</v>
      </c>
    </row>
    <row r="236" spans="1:5">
      <c r="A236" s="3">
        <v>29</v>
      </c>
      <c r="B236" s="2">
        <v>1329</v>
      </c>
      <c r="C236" s="3" t="s">
        <v>5</v>
      </c>
      <c r="D236" s="4">
        <v>45695.397685185184</v>
      </c>
      <c r="E236" s="5">
        <f t="shared" si="3"/>
        <v>38541</v>
      </c>
    </row>
    <row r="237" spans="1:5">
      <c r="A237" s="3">
        <v>16</v>
      </c>
      <c r="B237" s="2">
        <v>1326</v>
      </c>
      <c r="C237" s="3" t="s">
        <v>5</v>
      </c>
      <c r="D237" s="4">
        <v>45695.398055555554</v>
      </c>
      <c r="E237" s="5">
        <f t="shared" si="3"/>
        <v>21216</v>
      </c>
    </row>
    <row r="238" spans="1:5">
      <c r="A238" s="3">
        <v>44</v>
      </c>
      <c r="B238" s="2">
        <v>1326.5</v>
      </c>
      <c r="C238" s="3" t="s">
        <v>5</v>
      </c>
      <c r="D238" s="4">
        <v>45695.399282407408</v>
      </c>
      <c r="E238" s="5">
        <f t="shared" si="3"/>
        <v>58366</v>
      </c>
    </row>
    <row r="239" spans="1:5">
      <c r="A239" s="3">
        <v>37</v>
      </c>
      <c r="B239" s="2">
        <v>1326.5</v>
      </c>
      <c r="C239" s="3" t="s">
        <v>5</v>
      </c>
      <c r="D239" s="4">
        <v>45695.400173611109</v>
      </c>
      <c r="E239" s="5">
        <f t="shared" si="3"/>
        <v>49080.5</v>
      </c>
    </row>
    <row r="240" spans="1:5">
      <c r="A240" s="3">
        <v>73</v>
      </c>
      <c r="B240" s="2">
        <v>1326.5</v>
      </c>
      <c r="C240" s="3" t="s">
        <v>5</v>
      </c>
      <c r="D240" s="4">
        <v>45695.402384259258</v>
      </c>
      <c r="E240" s="5">
        <f t="shared" si="3"/>
        <v>96834.5</v>
      </c>
    </row>
    <row r="241" spans="1:5">
      <c r="A241" s="3">
        <v>21</v>
      </c>
      <c r="B241" s="2">
        <v>1325</v>
      </c>
      <c r="C241" s="3" t="s">
        <v>5</v>
      </c>
      <c r="D241" s="4">
        <v>45695.403379629628</v>
      </c>
      <c r="E241" s="5">
        <f t="shared" si="3"/>
        <v>27825</v>
      </c>
    </row>
    <row r="242" spans="1:5">
      <c r="A242" s="3">
        <v>1</v>
      </c>
      <c r="B242" s="2">
        <v>1325</v>
      </c>
      <c r="C242" s="3" t="s">
        <v>5</v>
      </c>
      <c r="D242" s="4">
        <v>45695.403402777774</v>
      </c>
      <c r="E242" s="5">
        <f t="shared" si="3"/>
        <v>1325</v>
      </c>
    </row>
    <row r="243" spans="1:5">
      <c r="A243" s="3">
        <v>60</v>
      </c>
      <c r="B243" s="2">
        <v>1324.5</v>
      </c>
      <c r="C243" s="3" t="s">
        <v>5</v>
      </c>
      <c r="D243" s="4">
        <v>45695.403425925928</v>
      </c>
      <c r="E243" s="5">
        <f t="shared" si="3"/>
        <v>79470</v>
      </c>
    </row>
    <row r="244" spans="1:5">
      <c r="A244" s="3">
        <v>33</v>
      </c>
      <c r="B244" s="2">
        <v>1324</v>
      </c>
      <c r="C244" s="3" t="s">
        <v>5</v>
      </c>
      <c r="D244" s="4">
        <v>45695.40351851852</v>
      </c>
      <c r="E244" s="5">
        <f t="shared" si="3"/>
        <v>43692</v>
      </c>
    </row>
    <row r="245" spans="1:5">
      <c r="A245" s="3">
        <v>10</v>
      </c>
      <c r="B245" s="2">
        <v>1324</v>
      </c>
      <c r="C245" s="3" t="s">
        <v>5</v>
      </c>
      <c r="D245" s="4">
        <v>45695.40351851852</v>
      </c>
      <c r="E245" s="5">
        <f t="shared" si="3"/>
        <v>13240</v>
      </c>
    </row>
    <row r="246" spans="1:5">
      <c r="A246" s="3">
        <v>15</v>
      </c>
      <c r="B246" s="2">
        <v>1321</v>
      </c>
      <c r="C246" s="3" t="s">
        <v>5</v>
      </c>
      <c r="D246" s="4">
        <v>45695.404189814813</v>
      </c>
      <c r="E246" s="5">
        <f t="shared" si="3"/>
        <v>19815</v>
      </c>
    </row>
    <row r="247" spans="1:5">
      <c r="A247" s="3">
        <v>43</v>
      </c>
      <c r="B247" s="2">
        <v>1320.5</v>
      </c>
      <c r="C247" s="3" t="s">
        <v>5</v>
      </c>
      <c r="D247" s="4">
        <v>45695.404953703706</v>
      </c>
      <c r="E247" s="5">
        <f t="shared" si="3"/>
        <v>56781.5</v>
      </c>
    </row>
    <row r="248" spans="1:5">
      <c r="A248" s="3">
        <v>14</v>
      </c>
      <c r="B248" s="2">
        <v>1319</v>
      </c>
      <c r="C248" s="3" t="s">
        <v>5</v>
      </c>
      <c r="D248" s="4">
        <v>45695.405555555553</v>
      </c>
      <c r="E248" s="5">
        <f t="shared" si="3"/>
        <v>18466</v>
      </c>
    </row>
    <row r="249" spans="1:5">
      <c r="A249" s="3">
        <v>15</v>
      </c>
      <c r="B249" s="2">
        <v>1318</v>
      </c>
      <c r="C249" s="3" t="s">
        <v>5</v>
      </c>
      <c r="D249" s="4">
        <v>45695.405810185184</v>
      </c>
      <c r="E249" s="5">
        <f t="shared" si="3"/>
        <v>19770</v>
      </c>
    </row>
    <row r="250" spans="1:5">
      <c r="A250" s="3">
        <v>31</v>
      </c>
      <c r="B250" s="2">
        <v>1318</v>
      </c>
      <c r="C250" s="3" t="s">
        <v>5</v>
      </c>
      <c r="D250" s="4">
        <v>45695.406504629631</v>
      </c>
      <c r="E250" s="5">
        <f t="shared" si="3"/>
        <v>40858</v>
      </c>
    </row>
    <row r="251" spans="1:5">
      <c r="A251" s="3">
        <v>16</v>
      </c>
      <c r="B251" s="2">
        <v>1315</v>
      </c>
      <c r="C251" s="3" t="s">
        <v>5</v>
      </c>
      <c r="D251" s="4">
        <v>45695.406631944446</v>
      </c>
      <c r="E251" s="5">
        <f t="shared" si="3"/>
        <v>21040</v>
      </c>
    </row>
    <row r="252" spans="1:5">
      <c r="A252" s="3">
        <v>7</v>
      </c>
      <c r="B252" s="2">
        <v>1321.5</v>
      </c>
      <c r="C252" s="3" t="s">
        <v>5</v>
      </c>
      <c r="D252" s="4">
        <v>45695.408715277779</v>
      </c>
      <c r="E252" s="5">
        <f t="shared" si="3"/>
        <v>9250.5</v>
      </c>
    </row>
    <row r="253" spans="1:5">
      <c r="A253" s="3">
        <v>39</v>
      </c>
      <c r="B253" s="2">
        <v>1321.5</v>
      </c>
      <c r="C253" s="3" t="s">
        <v>5</v>
      </c>
      <c r="D253" s="4">
        <v>45695.408715277779</v>
      </c>
      <c r="E253" s="5">
        <f t="shared" si="3"/>
        <v>51538.5</v>
      </c>
    </row>
    <row r="254" spans="1:5">
      <c r="A254" s="3">
        <v>14</v>
      </c>
      <c r="B254" s="2">
        <v>1321</v>
      </c>
      <c r="C254" s="3" t="s">
        <v>5</v>
      </c>
      <c r="D254" s="4">
        <v>45695.408854166664</v>
      </c>
      <c r="E254" s="5">
        <f t="shared" si="3"/>
        <v>18494</v>
      </c>
    </row>
    <row r="255" spans="1:5">
      <c r="A255" s="3">
        <v>30</v>
      </c>
      <c r="B255" s="2">
        <v>1321</v>
      </c>
      <c r="C255" s="3" t="s">
        <v>5</v>
      </c>
      <c r="D255" s="4">
        <v>45695.408854166664</v>
      </c>
      <c r="E255" s="5">
        <f t="shared" si="3"/>
        <v>39630</v>
      </c>
    </row>
    <row r="256" spans="1:5">
      <c r="A256" s="3">
        <v>31</v>
      </c>
      <c r="B256" s="2">
        <v>1319</v>
      </c>
      <c r="C256" s="3" t="s">
        <v>5</v>
      </c>
      <c r="D256" s="4">
        <v>45695.408900462964</v>
      </c>
      <c r="E256" s="5">
        <f t="shared" si="3"/>
        <v>40889</v>
      </c>
    </row>
    <row r="257" spans="1:5">
      <c r="A257" s="3">
        <v>46</v>
      </c>
      <c r="B257" s="2">
        <v>1315.5</v>
      </c>
      <c r="C257" s="3" t="s">
        <v>5</v>
      </c>
      <c r="D257" s="4">
        <v>45695.410300925927</v>
      </c>
      <c r="E257" s="5">
        <f t="shared" si="3"/>
        <v>60513</v>
      </c>
    </row>
    <row r="258" spans="1:5">
      <c r="A258" s="3">
        <v>31</v>
      </c>
      <c r="B258" s="2">
        <v>1314.5</v>
      </c>
      <c r="C258" s="3" t="s">
        <v>5</v>
      </c>
      <c r="D258" s="4">
        <v>45695.410624999997</v>
      </c>
      <c r="E258" s="5">
        <f t="shared" si="3"/>
        <v>40749.5</v>
      </c>
    </row>
    <row r="259" spans="1:5">
      <c r="A259" s="3">
        <v>46</v>
      </c>
      <c r="B259" s="2">
        <v>1313.5</v>
      </c>
      <c r="C259" s="3" t="s">
        <v>5</v>
      </c>
      <c r="D259" s="4">
        <v>45695.412986111114</v>
      </c>
      <c r="E259" s="5">
        <f t="shared" ref="E259:E322" si="4">A259*B259</f>
        <v>60421</v>
      </c>
    </row>
    <row r="260" spans="1:5">
      <c r="A260" s="3">
        <v>44</v>
      </c>
      <c r="B260" s="2">
        <v>1313.5</v>
      </c>
      <c r="C260" s="3" t="s">
        <v>5</v>
      </c>
      <c r="D260" s="4">
        <v>45695.413854166669</v>
      </c>
      <c r="E260" s="5">
        <f t="shared" si="4"/>
        <v>57794</v>
      </c>
    </row>
    <row r="261" spans="1:5">
      <c r="A261" s="3">
        <v>13</v>
      </c>
      <c r="B261" s="2">
        <v>1311.5</v>
      </c>
      <c r="C261" s="3" t="s">
        <v>5</v>
      </c>
      <c r="D261" s="4">
        <v>45695.414826388886</v>
      </c>
      <c r="E261" s="5">
        <f t="shared" si="4"/>
        <v>17049.5</v>
      </c>
    </row>
    <row r="262" spans="1:5">
      <c r="A262" s="3">
        <v>18</v>
      </c>
      <c r="B262" s="2">
        <v>1311.5</v>
      </c>
      <c r="C262" s="3" t="s">
        <v>5</v>
      </c>
      <c r="D262" s="4">
        <v>45695.414826388886</v>
      </c>
      <c r="E262" s="5">
        <f t="shared" si="4"/>
        <v>23607</v>
      </c>
    </row>
    <row r="263" spans="1:5">
      <c r="A263" s="3">
        <v>16</v>
      </c>
      <c r="B263" s="2">
        <v>1311.5</v>
      </c>
      <c r="C263" s="3" t="s">
        <v>5</v>
      </c>
      <c r="D263" s="4">
        <v>45695.415578703702</v>
      </c>
      <c r="E263" s="5">
        <f t="shared" si="4"/>
        <v>20984</v>
      </c>
    </row>
    <row r="264" spans="1:5">
      <c r="A264" s="3">
        <v>30</v>
      </c>
      <c r="B264" s="2">
        <v>1313.5</v>
      </c>
      <c r="C264" s="3" t="s">
        <v>5</v>
      </c>
      <c r="D264" s="4">
        <v>45695.416041666664</v>
      </c>
      <c r="E264" s="5">
        <f t="shared" si="4"/>
        <v>39405</v>
      </c>
    </row>
    <row r="265" spans="1:5">
      <c r="A265" s="3">
        <v>15</v>
      </c>
      <c r="B265" s="2">
        <v>1312.5</v>
      </c>
      <c r="C265" s="3" t="s">
        <v>5</v>
      </c>
      <c r="D265" s="4">
        <v>45695.416250000002</v>
      </c>
      <c r="E265" s="5">
        <f t="shared" si="4"/>
        <v>19687.5</v>
      </c>
    </row>
    <row r="266" spans="1:5">
      <c r="A266" s="3">
        <v>71</v>
      </c>
      <c r="B266" s="2">
        <v>1313.5</v>
      </c>
      <c r="C266" s="3" t="s">
        <v>5</v>
      </c>
      <c r="D266" s="4">
        <v>45695.417858796296</v>
      </c>
      <c r="E266" s="5">
        <f t="shared" si="4"/>
        <v>93258.5</v>
      </c>
    </row>
    <row r="267" spans="1:5">
      <c r="A267" s="3">
        <v>44</v>
      </c>
      <c r="B267" s="2">
        <v>1310.5</v>
      </c>
      <c r="C267" s="3" t="s">
        <v>5</v>
      </c>
      <c r="D267" s="4">
        <v>45695.419027777774</v>
      </c>
      <c r="E267" s="5">
        <f t="shared" si="4"/>
        <v>57662</v>
      </c>
    </row>
    <row r="268" spans="1:5">
      <c r="A268" s="3">
        <v>47</v>
      </c>
      <c r="B268" s="2">
        <v>1311.5</v>
      </c>
      <c r="C268" s="3" t="s">
        <v>5</v>
      </c>
      <c r="D268" s="4">
        <v>45695.419745370367</v>
      </c>
      <c r="E268" s="5">
        <f t="shared" si="4"/>
        <v>61640.5</v>
      </c>
    </row>
    <row r="269" spans="1:5">
      <c r="A269" s="3">
        <v>43</v>
      </c>
      <c r="B269" s="2">
        <v>1315.5</v>
      </c>
      <c r="C269" s="3" t="s">
        <v>5</v>
      </c>
      <c r="D269" s="4">
        <v>45695.421273148146</v>
      </c>
      <c r="E269" s="5">
        <f t="shared" si="4"/>
        <v>56566.5</v>
      </c>
    </row>
    <row r="270" spans="1:5">
      <c r="A270" s="3">
        <v>43</v>
      </c>
      <c r="B270" s="2">
        <v>1320</v>
      </c>
      <c r="C270" s="3" t="s">
        <v>5</v>
      </c>
      <c r="D270" s="4">
        <v>45695.423055555555</v>
      </c>
      <c r="E270" s="5">
        <f t="shared" si="4"/>
        <v>56760</v>
      </c>
    </row>
    <row r="271" spans="1:5">
      <c r="A271" s="3">
        <v>14</v>
      </c>
      <c r="B271" s="2">
        <v>1321</v>
      </c>
      <c r="C271" s="3" t="s">
        <v>5</v>
      </c>
      <c r="D271" s="4">
        <v>45695.431145833332</v>
      </c>
      <c r="E271" s="5">
        <f t="shared" si="4"/>
        <v>18494</v>
      </c>
    </row>
    <row r="272" spans="1:5">
      <c r="A272" s="3">
        <v>15</v>
      </c>
      <c r="B272" s="2">
        <v>1321</v>
      </c>
      <c r="C272" s="3" t="s">
        <v>5</v>
      </c>
      <c r="D272" s="4">
        <v>45695.431145833332</v>
      </c>
      <c r="E272" s="5">
        <f t="shared" si="4"/>
        <v>19815</v>
      </c>
    </row>
    <row r="273" spans="1:5">
      <c r="A273" s="3">
        <v>16</v>
      </c>
      <c r="B273" s="2">
        <v>1319.5</v>
      </c>
      <c r="C273" s="3" t="s">
        <v>5</v>
      </c>
      <c r="D273" s="4">
        <v>45695.43172453704</v>
      </c>
      <c r="E273" s="5">
        <f t="shared" si="4"/>
        <v>21112</v>
      </c>
    </row>
    <row r="274" spans="1:5">
      <c r="A274" s="3">
        <v>15</v>
      </c>
      <c r="B274" s="2">
        <v>1319</v>
      </c>
      <c r="C274" s="3" t="s">
        <v>5</v>
      </c>
      <c r="D274" s="4">
        <v>45695.431944444441</v>
      </c>
      <c r="E274" s="5">
        <f t="shared" si="4"/>
        <v>19785</v>
      </c>
    </row>
    <row r="275" spans="1:5">
      <c r="A275" s="3">
        <v>29</v>
      </c>
      <c r="B275" s="2">
        <v>1320</v>
      </c>
      <c r="C275" s="3" t="s">
        <v>5</v>
      </c>
      <c r="D275" s="4">
        <v>45695.434039351851</v>
      </c>
      <c r="E275" s="5">
        <f t="shared" si="4"/>
        <v>38280</v>
      </c>
    </row>
    <row r="276" spans="1:5">
      <c r="A276" s="3">
        <v>5000</v>
      </c>
      <c r="B276" s="2">
        <v>1332</v>
      </c>
      <c r="C276" s="3" t="s">
        <v>5</v>
      </c>
      <c r="D276" s="4">
        <v>45695.44290509259</v>
      </c>
      <c r="E276" s="5">
        <f t="shared" si="4"/>
        <v>6660000</v>
      </c>
    </row>
    <row r="277" spans="1:5">
      <c r="A277" s="3">
        <v>14</v>
      </c>
      <c r="B277" s="2">
        <v>1323</v>
      </c>
      <c r="C277" s="3" t="s">
        <v>5</v>
      </c>
      <c r="D277" s="4">
        <v>45695.658449074072</v>
      </c>
      <c r="E277" s="5">
        <f t="shared" si="4"/>
        <v>18522</v>
      </c>
    </row>
    <row r="278" spans="1:5">
      <c r="A278" s="3">
        <v>29</v>
      </c>
      <c r="B278" s="2">
        <v>1323</v>
      </c>
      <c r="C278" s="3" t="s">
        <v>5</v>
      </c>
      <c r="D278" s="4">
        <v>45695.659444444442</v>
      </c>
      <c r="E278" s="5">
        <f t="shared" si="4"/>
        <v>38367</v>
      </c>
    </row>
    <row r="279" spans="1:5">
      <c r="A279" s="3">
        <v>8</v>
      </c>
      <c r="B279" s="2">
        <v>1323</v>
      </c>
      <c r="C279" s="3" t="s">
        <v>5</v>
      </c>
      <c r="D279" s="4">
        <v>45695.660567129627</v>
      </c>
      <c r="E279" s="5">
        <f t="shared" si="4"/>
        <v>10584</v>
      </c>
    </row>
    <row r="280" spans="1:5">
      <c r="A280" s="3">
        <v>97</v>
      </c>
      <c r="B280" s="2">
        <v>1323</v>
      </c>
      <c r="C280" s="3" t="s">
        <v>5</v>
      </c>
      <c r="D280" s="4">
        <v>45695.660567129627</v>
      </c>
      <c r="E280" s="5">
        <f t="shared" si="4"/>
        <v>128331</v>
      </c>
    </row>
    <row r="281" spans="1:5">
      <c r="A281" s="3">
        <v>1</v>
      </c>
      <c r="B281" s="2">
        <v>1327.5</v>
      </c>
      <c r="C281" s="3" t="s">
        <v>5</v>
      </c>
      <c r="D281" s="4">
        <v>45695.666747685187</v>
      </c>
      <c r="E281" s="5">
        <f t="shared" si="4"/>
        <v>1327.5</v>
      </c>
    </row>
    <row r="282" spans="1:5">
      <c r="A282" s="3">
        <v>13</v>
      </c>
      <c r="B282" s="2">
        <v>1327.5</v>
      </c>
      <c r="C282" s="3" t="s">
        <v>5</v>
      </c>
      <c r="D282" s="4">
        <v>45695.666747685187</v>
      </c>
      <c r="E282" s="5">
        <f t="shared" si="4"/>
        <v>17257.5</v>
      </c>
    </row>
    <row r="283" spans="1:5">
      <c r="A283" s="3">
        <v>73</v>
      </c>
      <c r="B283" s="2">
        <v>1327.5</v>
      </c>
      <c r="C283" s="3" t="s">
        <v>5</v>
      </c>
      <c r="D283" s="4">
        <v>45695.666979166665</v>
      </c>
      <c r="E283" s="5">
        <f t="shared" si="4"/>
        <v>96907.5</v>
      </c>
    </row>
    <row r="284" spans="1:5">
      <c r="A284" s="3">
        <v>46</v>
      </c>
      <c r="B284" s="2">
        <v>1327.5</v>
      </c>
      <c r="C284" s="3" t="s">
        <v>5</v>
      </c>
      <c r="D284" s="4">
        <v>45695.667245370372</v>
      </c>
      <c r="E284" s="5">
        <f t="shared" si="4"/>
        <v>61065</v>
      </c>
    </row>
    <row r="285" spans="1:5">
      <c r="A285" s="3">
        <v>15</v>
      </c>
      <c r="B285" s="2">
        <v>1327.5</v>
      </c>
      <c r="C285" s="3" t="s">
        <v>5</v>
      </c>
      <c r="D285" s="4">
        <v>45695.667245370372</v>
      </c>
      <c r="E285" s="5">
        <f t="shared" si="4"/>
        <v>19912.5</v>
      </c>
    </row>
    <row r="286" spans="1:5">
      <c r="A286" s="3">
        <v>45</v>
      </c>
      <c r="B286" s="2">
        <v>1327</v>
      </c>
      <c r="C286" s="3" t="s">
        <v>5</v>
      </c>
      <c r="D286" s="4">
        <v>45695.667800925927</v>
      </c>
      <c r="E286" s="5">
        <f t="shared" si="4"/>
        <v>59715</v>
      </c>
    </row>
    <row r="287" spans="1:5">
      <c r="A287" s="3">
        <v>15</v>
      </c>
      <c r="B287" s="2">
        <v>1327</v>
      </c>
      <c r="C287" s="3" t="s">
        <v>5</v>
      </c>
      <c r="D287" s="4">
        <v>45695.667800925927</v>
      </c>
      <c r="E287" s="5">
        <f t="shared" si="4"/>
        <v>19905</v>
      </c>
    </row>
    <row r="288" spans="1:5">
      <c r="A288" s="3">
        <v>51</v>
      </c>
      <c r="B288" s="2">
        <v>1326.5</v>
      </c>
      <c r="C288" s="3" t="s">
        <v>5</v>
      </c>
      <c r="D288" s="4">
        <v>45695.668078703704</v>
      </c>
      <c r="E288" s="5">
        <f t="shared" si="4"/>
        <v>67651.5</v>
      </c>
    </row>
    <row r="289" spans="1:5">
      <c r="A289" s="3">
        <v>10</v>
      </c>
      <c r="B289" s="2">
        <v>1326.5</v>
      </c>
      <c r="C289" s="3" t="s">
        <v>5</v>
      </c>
      <c r="D289" s="4">
        <v>45695.668078703704</v>
      </c>
      <c r="E289" s="5">
        <f t="shared" si="4"/>
        <v>13265</v>
      </c>
    </row>
    <row r="290" spans="1:5">
      <c r="A290" s="3">
        <v>15</v>
      </c>
      <c r="B290" s="2">
        <v>1326.5</v>
      </c>
      <c r="C290" s="3" t="s">
        <v>5</v>
      </c>
      <c r="D290" s="4">
        <v>45695.668078703704</v>
      </c>
      <c r="E290" s="5">
        <f t="shared" si="4"/>
        <v>19897.5</v>
      </c>
    </row>
    <row r="291" spans="1:5">
      <c r="A291" s="3">
        <v>58</v>
      </c>
      <c r="B291" s="2">
        <v>1324.5</v>
      </c>
      <c r="C291" s="3" t="s">
        <v>5</v>
      </c>
      <c r="D291" s="4">
        <v>45695.668194444443</v>
      </c>
      <c r="E291" s="5">
        <f t="shared" si="4"/>
        <v>76821</v>
      </c>
    </row>
    <row r="292" spans="1:5">
      <c r="A292" s="3">
        <v>61</v>
      </c>
      <c r="B292" s="2">
        <v>1326</v>
      </c>
      <c r="C292" s="3" t="s">
        <v>5</v>
      </c>
      <c r="D292" s="4">
        <v>45695.668194444443</v>
      </c>
      <c r="E292" s="5">
        <f t="shared" si="4"/>
        <v>80886</v>
      </c>
    </row>
    <row r="293" spans="1:5">
      <c r="A293" s="3">
        <v>16</v>
      </c>
      <c r="B293" s="2">
        <v>1326</v>
      </c>
      <c r="C293" s="3" t="s">
        <v>5</v>
      </c>
      <c r="D293" s="4">
        <v>45695.668194444443</v>
      </c>
      <c r="E293" s="5">
        <f t="shared" si="4"/>
        <v>21216</v>
      </c>
    </row>
    <row r="294" spans="1:5">
      <c r="A294" s="3">
        <v>15</v>
      </c>
      <c r="B294" s="2">
        <v>1323.5</v>
      </c>
      <c r="C294" s="3" t="s">
        <v>5</v>
      </c>
      <c r="D294" s="4">
        <v>45695.668344907404</v>
      </c>
      <c r="E294" s="5">
        <f t="shared" si="4"/>
        <v>19852.5</v>
      </c>
    </row>
    <row r="295" spans="1:5">
      <c r="A295" s="3">
        <v>16</v>
      </c>
      <c r="B295" s="2">
        <v>1323.5</v>
      </c>
      <c r="C295" s="3" t="s">
        <v>5</v>
      </c>
      <c r="D295" s="4">
        <v>45695.668344907404</v>
      </c>
      <c r="E295" s="5">
        <f t="shared" si="4"/>
        <v>21176</v>
      </c>
    </row>
    <row r="296" spans="1:5">
      <c r="A296" s="3">
        <v>15</v>
      </c>
      <c r="B296" s="2">
        <v>1323.5</v>
      </c>
      <c r="C296" s="3" t="s">
        <v>5</v>
      </c>
      <c r="D296" s="4">
        <v>45695.668344907404</v>
      </c>
      <c r="E296" s="5">
        <f t="shared" si="4"/>
        <v>19852.5</v>
      </c>
    </row>
    <row r="297" spans="1:5">
      <c r="A297" s="3">
        <v>15</v>
      </c>
      <c r="B297" s="2">
        <v>1323.5</v>
      </c>
      <c r="C297" s="3" t="s">
        <v>5</v>
      </c>
      <c r="D297" s="4">
        <v>45695.668344907404</v>
      </c>
      <c r="E297" s="5">
        <f t="shared" si="4"/>
        <v>19852.5</v>
      </c>
    </row>
    <row r="298" spans="1:5">
      <c r="A298" s="3">
        <v>86</v>
      </c>
      <c r="B298" s="2">
        <v>1325</v>
      </c>
      <c r="C298" s="3" t="s">
        <v>5</v>
      </c>
      <c r="D298" s="4">
        <v>45695.669571759259</v>
      </c>
      <c r="E298" s="5">
        <f t="shared" si="4"/>
        <v>113950</v>
      </c>
    </row>
    <row r="299" spans="1:5">
      <c r="A299" s="3">
        <v>71</v>
      </c>
      <c r="B299" s="2">
        <v>1324</v>
      </c>
      <c r="C299" s="3" t="s">
        <v>5</v>
      </c>
      <c r="D299" s="4">
        <v>45695.669641203705</v>
      </c>
      <c r="E299" s="5">
        <f t="shared" si="4"/>
        <v>94004</v>
      </c>
    </row>
    <row r="300" spans="1:5">
      <c r="A300" s="3">
        <v>90</v>
      </c>
      <c r="B300" s="2">
        <v>1324.5</v>
      </c>
      <c r="C300" s="3" t="s">
        <v>5</v>
      </c>
      <c r="D300" s="4">
        <v>45695.669641203705</v>
      </c>
      <c r="E300" s="5">
        <f t="shared" si="4"/>
        <v>119205</v>
      </c>
    </row>
    <row r="301" spans="1:5">
      <c r="A301" s="3">
        <v>58</v>
      </c>
      <c r="B301" s="2">
        <v>1324</v>
      </c>
      <c r="C301" s="3" t="s">
        <v>5</v>
      </c>
      <c r="D301" s="4">
        <v>45695.669733796298</v>
      </c>
      <c r="E301" s="5">
        <f t="shared" si="4"/>
        <v>76792</v>
      </c>
    </row>
    <row r="302" spans="1:5">
      <c r="A302" s="3">
        <v>6</v>
      </c>
      <c r="B302" s="2">
        <v>1323.5</v>
      </c>
      <c r="C302" s="3" t="s">
        <v>5</v>
      </c>
      <c r="D302" s="4">
        <v>45695.670277777775</v>
      </c>
      <c r="E302" s="5">
        <f t="shared" si="4"/>
        <v>7941</v>
      </c>
    </row>
    <row r="303" spans="1:5">
      <c r="A303" s="3">
        <v>54</v>
      </c>
      <c r="B303" s="2">
        <v>1323.5</v>
      </c>
      <c r="C303" s="3" t="s">
        <v>5</v>
      </c>
      <c r="D303" s="4">
        <v>45695.670324074075</v>
      </c>
      <c r="E303" s="5">
        <f t="shared" si="4"/>
        <v>71469</v>
      </c>
    </row>
    <row r="304" spans="1:5">
      <c r="A304" s="3">
        <v>61</v>
      </c>
      <c r="B304" s="2">
        <v>1323</v>
      </c>
      <c r="C304" s="3" t="s">
        <v>5</v>
      </c>
      <c r="D304" s="4">
        <v>45695.670358796298</v>
      </c>
      <c r="E304" s="5">
        <f t="shared" si="4"/>
        <v>80703</v>
      </c>
    </row>
    <row r="305" spans="1:5">
      <c r="A305" s="3">
        <v>73</v>
      </c>
      <c r="B305" s="2">
        <v>1324.5</v>
      </c>
      <c r="C305" s="3" t="s">
        <v>5</v>
      </c>
      <c r="D305" s="4">
        <v>45695.671597222223</v>
      </c>
      <c r="E305" s="5">
        <f t="shared" si="4"/>
        <v>96688.5</v>
      </c>
    </row>
    <row r="306" spans="1:5">
      <c r="A306" s="3">
        <v>59</v>
      </c>
      <c r="B306" s="2">
        <v>1324</v>
      </c>
      <c r="C306" s="3" t="s">
        <v>5</v>
      </c>
      <c r="D306" s="4">
        <v>45695.672291666669</v>
      </c>
      <c r="E306" s="5">
        <f t="shared" si="4"/>
        <v>78116</v>
      </c>
    </row>
    <row r="307" spans="1:5">
      <c r="A307" s="3">
        <v>58</v>
      </c>
      <c r="B307" s="2">
        <v>1324.5</v>
      </c>
      <c r="C307" s="3" t="s">
        <v>5</v>
      </c>
      <c r="D307" s="4">
        <v>45695.672997685186</v>
      </c>
      <c r="E307" s="5">
        <f t="shared" si="4"/>
        <v>76821</v>
      </c>
    </row>
    <row r="308" spans="1:5">
      <c r="A308" s="3">
        <v>60</v>
      </c>
      <c r="B308" s="2">
        <v>1324</v>
      </c>
      <c r="C308" s="3" t="s">
        <v>5</v>
      </c>
      <c r="D308" s="4">
        <v>45695.673402777778</v>
      </c>
      <c r="E308" s="5">
        <f t="shared" si="4"/>
        <v>79440</v>
      </c>
    </row>
    <row r="309" spans="1:5">
      <c r="A309" s="3">
        <v>59</v>
      </c>
      <c r="B309" s="2">
        <v>1323.5</v>
      </c>
      <c r="C309" s="3" t="s">
        <v>5</v>
      </c>
      <c r="D309" s="4">
        <v>45695.673506944448</v>
      </c>
      <c r="E309" s="5">
        <f t="shared" si="4"/>
        <v>78086.5</v>
      </c>
    </row>
    <row r="310" spans="1:5">
      <c r="A310" s="3">
        <v>14</v>
      </c>
      <c r="B310" s="2">
        <v>1323</v>
      </c>
      <c r="C310" s="3" t="s">
        <v>5</v>
      </c>
      <c r="D310" s="4">
        <v>45695.673715277779</v>
      </c>
      <c r="E310" s="5">
        <f t="shared" si="4"/>
        <v>18522</v>
      </c>
    </row>
    <row r="311" spans="1:5">
      <c r="A311" s="3">
        <v>57</v>
      </c>
      <c r="B311" s="2">
        <v>1323</v>
      </c>
      <c r="C311" s="3" t="s">
        <v>5</v>
      </c>
      <c r="D311" s="4">
        <v>45695.673715277779</v>
      </c>
      <c r="E311" s="5">
        <f t="shared" si="4"/>
        <v>75411</v>
      </c>
    </row>
    <row r="312" spans="1:5">
      <c r="A312" s="3">
        <v>52</v>
      </c>
      <c r="B312" s="2">
        <v>1322.5</v>
      </c>
      <c r="C312" s="3" t="s">
        <v>5</v>
      </c>
      <c r="D312" s="4">
        <v>45695.673935185187</v>
      </c>
      <c r="E312" s="5">
        <f t="shared" si="4"/>
        <v>68770</v>
      </c>
    </row>
    <row r="313" spans="1:5">
      <c r="A313" s="3">
        <v>71</v>
      </c>
      <c r="B313" s="2">
        <v>1322.5</v>
      </c>
      <c r="C313" s="3" t="s">
        <v>5</v>
      </c>
      <c r="D313" s="4">
        <v>45695.673935185187</v>
      </c>
      <c r="E313" s="5">
        <f t="shared" si="4"/>
        <v>93897.5</v>
      </c>
    </row>
    <row r="314" spans="1:5">
      <c r="A314" s="3">
        <v>71</v>
      </c>
      <c r="B314" s="2">
        <v>1322</v>
      </c>
      <c r="C314" s="3" t="s">
        <v>5</v>
      </c>
      <c r="D314" s="4">
        <v>45695.674039351848</v>
      </c>
      <c r="E314" s="5">
        <f t="shared" si="4"/>
        <v>93862</v>
      </c>
    </row>
    <row r="315" spans="1:5">
      <c r="A315" s="3">
        <v>30</v>
      </c>
      <c r="B315" s="2">
        <v>1322</v>
      </c>
      <c r="C315" s="3" t="s">
        <v>5</v>
      </c>
      <c r="D315" s="4">
        <v>45695.674687500003</v>
      </c>
      <c r="E315" s="5">
        <f t="shared" si="4"/>
        <v>39660</v>
      </c>
    </row>
    <row r="316" spans="1:5">
      <c r="A316" s="3">
        <v>28</v>
      </c>
      <c r="B316" s="2">
        <v>1322</v>
      </c>
      <c r="C316" s="3" t="s">
        <v>5</v>
      </c>
      <c r="D316" s="4">
        <v>45695.674687500003</v>
      </c>
      <c r="E316" s="5">
        <f t="shared" si="4"/>
        <v>37016</v>
      </c>
    </row>
    <row r="317" spans="1:5">
      <c r="A317" s="3">
        <v>2</v>
      </c>
      <c r="B317" s="2">
        <v>1322</v>
      </c>
      <c r="C317" s="3" t="s">
        <v>5</v>
      </c>
      <c r="D317" s="4">
        <v>45695.674687500003</v>
      </c>
      <c r="E317" s="5">
        <f t="shared" si="4"/>
        <v>2644</v>
      </c>
    </row>
    <row r="318" spans="1:5">
      <c r="A318" s="3">
        <v>61</v>
      </c>
      <c r="B318" s="2">
        <v>1322</v>
      </c>
      <c r="C318" s="3" t="s">
        <v>5</v>
      </c>
      <c r="D318" s="4">
        <v>45695.67528935185</v>
      </c>
      <c r="E318" s="5">
        <f t="shared" si="4"/>
        <v>80642</v>
      </c>
    </row>
    <row r="319" spans="1:5">
      <c r="A319" s="3">
        <v>75</v>
      </c>
      <c r="B319" s="2">
        <v>1322</v>
      </c>
      <c r="C319" s="3" t="s">
        <v>5</v>
      </c>
      <c r="D319" s="4">
        <v>45695.67528935185</v>
      </c>
      <c r="E319" s="5">
        <f t="shared" si="4"/>
        <v>99150</v>
      </c>
    </row>
    <row r="320" spans="1:5">
      <c r="A320" s="3">
        <v>15</v>
      </c>
      <c r="B320" s="2">
        <v>1322</v>
      </c>
      <c r="C320" s="3" t="s">
        <v>5</v>
      </c>
      <c r="D320" s="4">
        <v>45695.67528935185</v>
      </c>
      <c r="E320" s="5">
        <f t="shared" si="4"/>
        <v>19830</v>
      </c>
    </row>
    <row r="321" spans="1:5">
      <c r="A321" s="3">
        <v>117</v>
      </c>
      <c r="B321" s="2">
        <v>1322.5</v>
      </c>
      <c r="C321" s="3" t="s">
        <v>5</v>
      </c>
      <c r="D321" s="4">
        <v>45695.681446759256</v>
      </c>
      <c r="E321" s="5">
        <f t="shared" si="4"/>
        <v>154732.5</v>
      </c>
    </row>
    <row r="322" spans="1:5">
      <c r="A322" s="3">
        <v>108</v>
      </c>
      <c r="B322" s="2">
        <v>1321.5</v>
      </c>
      <c r="C322" s="3" t="s">
        <v>5</v>
      </c>
      <c r="D322" s="4">
        <v>45695.681655092594</v>
      </c>
      <c r="E322" s="5">
        <f t="shared" si="4"/>
        <v>142722</v>
      </c>
    </row>
    <row r="323" spans="1:5">
      <c r="A323" s="3">
        <v>101</v>
      </c>
      <c r="B323" s="2">
        <v>1322</v>
      </c>
      <c r="C323" s="3" t="s">
        <v>5</v>
      </c>
      <c r="D323" s="4">
        <v>45695.681655092594</v>
      </c>
      <c r="E323" s="5">
        <f t="shared" ref="E323:E386" si="5">A323*B323</f>
        <v>133522</v>
      </c>
    </row>
    <row r="324" spans="1:5">
      <c r="A324" s="3">
        <v>108</v>
      </c>
      <c r="B324" s="2">
        <v>1321</v>
      </c>
      <c r="C324" s="3" t="s">
        <v>5</v>
      </c>
      <c r="D324" s="4">
        <v>45695.681666666664</v>
      </c>
      <c r="E324" s="5">
        <f t="shared" si="5"/>
        <v>142668</v>
      </c>
    </row>
    <row r="325" spans="1:5">
      <c r="A325" s="3">
        <v>100</v>
      </c>
      <c r="B325" s="2">
        <v>1322.5</v>
      </c>
      <c r="C325" s="3" t="s">
        <v>5</v>
      </c>
      <c r="D325" s="4">
        <v>45695.683692129627</v>
      </c>
      <c r="E325" s="5">
        <f t="shared" si="5"/>
        <v>132250</v>
      </c>
    </row>
    <row r="326" spans="1:5">
      <c r="A326" s="3">
        <v>15</v>
      </c>
      <c r="B326" s="2">
        <v>1322.5</v>
      </c>
      <c r="C326" s="3" t="s">
        <v>5</v>
      </c>
      <c r="D326" s="4">
        <v>45695.683692129627</v>
      </c>
      <c r="E326" s="5">
        <f t="shared" si="5"/>
        <v>19837.5</v>
      </c>
    </row>
    <row r="327" spans="1:5">
      <c r="A327" s="3">
        <v>15</v>
      </c>
      <c r="B327" s="2">
        <v>1322.5</v>
      </c>
      <c r="C327" s="3" t="s">
        <v>5</v>
      </c>
      <c r="D327" s="4">
        <v>45695.683692129627</v>
      </c>
      <c r="E327" s="5">
        <f t="shared" si="5"/>
        <v>19837.5</v>
      </c>
    </row>
    <row r="328" spans="1:5">
      <c r="A328" s="3">
        <v>7</v>
      </c>
      <c r="B328" s="2">
        <v>1322.5</v>
      </c>
      <c r="C328" s="3" t="s">
        <v>5</v>
      </c>
      <c r="D328" s="4">
        <v>45695.683692129627</v>
      </c>
      <c r="E328" s="5">
        <f t="shared" si="5"/>
        <v>9257.5</v>
      </c>
    </row>
    <row r="329" spans="1:5">
      <c r="A329" s="3">
        <v>38</v>
      </c>
      <c r="B329" s="2">
        <v>1324</v>
      </c>
      <c r="C329" s="3" t="s">
        <v>5</v>
      </c>
      <c r="D329" s="4">
        <v>45695.684398148151</v>
      </c>
      <c r="E329" s="5">
        <f t="shared" si="5"/>
        <v>50312</v>
      </c>
    </row>
    <row r="330" spans="1:5">
      <c r="A330" s="3">
        <v>50</v>
      </c>
      <c r="B330" s="2">
        <v>1324</v>
      </c>
      <c r="C330" s="3" t="s">
        <v>5</v>
      </c>
      <c r="D330" s="4">
        <v>45695.68476851852</v>
      </c>
      <c r="E330" s="5">
        <f t="shared" si="5"/>
        <v>66200</v>
      </c>
    </row>
    <row r="331" spans="1:5">
      <c r="A331" s="3">
        <v>15</v>
      </c>
      <c r="B331" s="2">
        <v>1324.5</v>
      </c>
      <c r="C331" s="3" t="s">
        <v>5</v>
      </c>
      <c r="D331" s="4">
        <v>45695.68712962963</v>
      </c>
      <c r="E331" s="5">
        <f t="shared" si="5"/>
        <v>19867.5</v>
      </c>
    </row>
    <row r="332" spans="1:5">
      <c r="A332" s="3">
        <v>86</v>
      </c>
      <c r="B332" s="2">
        <v>1324.5</v>
      </c>
      <c r="C332" s="3" t="s">
        <v>5</v>
      </c>
      <c r="D332" s="4">
        <v>45695.6875462963</v>
      </c>
      <c r="E332" s="5">
        <f t="shared" si="5"/>
        <v>113907</v>
      </c>
    </row>
    <row r="333" spans="1:5">
      <c r="A333" s="3">
        <v>89</v>
      </c>
      <c r="B333" s="2">
        <v>1324</v>
      </c>
      <c r="C333" s="3" t="s">
        <v>5</v>
      </c>
      <c r="D333" s="4">
        <v>45695.688368055555</v>
      </c>
      <c r="E333" s="5">
        <f t="shared" si="5"/>
        <v>117836</v>
      </c>
    </row>
    <row r="334" spans="1:5">
      <c r="A334" s="3">
        <v>15</v>
      </c>
      <c r="B334" s="2">
        <v>1324</v>
      </c>
      <c r="C334" s="3" t="s">
        <v>5</v>
      </c>
      <c r="D334" s="4">
        <v>45695.688368055555</v>
      </c>
      <c r="E334" s="5">
        <f t="shared" si="5"/>
        <v>19860</v>
      </c>
    </row>
    <row r="335" spans="1:5">
      <c r="A335" s="3">
        <v>85</v>
      </c>
      <c r="B335" s="2">
        <v>1324.5</v>
      </c>
      <c r="C335" s="3" t="s">
        <v>5</v>
      </c>
      <c r="D335" s="4">
        <v>45695.688599537039</v>
      </c>
      <c r="E335" s="5">
        <f t="shared" si="5"/>
        <v>112582.5</v>
      </c>
    </row>
    <row r="336" spans="1:5">
      <c r="A336" s="3">
        <v>83</v>
      </c>
      <c r="B336" s="2">
        <v>1324</v>
      </c>
      <c r="C336" s="3" t="s">
        <v>5</v>
      </c>
      <c r="D336" s="4">
        <v>45695.688611111109</v>
      </c>
      <c r="E336" s="5">
        <f t="shared" si="5"/>
        <v>109892</v>
      </c>
    </row>
    <row r="337" spans="1:5">
      <c r="A337" s="3">
        <v>3</v>
      </c>
      <c r="B337" s="2">
        <v>1324</v>
      </c>
      <c r="C337" s="3" t="s">
        <v>5</v>
      </c>
      <c r="D337" s="4">
        <v>45695.688611111109</v>
      </c>
      <c r="E337" s="5">
        <f t="shared" si="5"/>
        <v>3972</v>
      </c>
    </row>
    <row r="338" spans="1:5">
      <c r="A338" s="3">
        <v>87</v>
      </c>
      <c r="B338" s="2">
        <v>1323.5</v>
      </c>
      <c r="C338" s="3" t="s">
        <v>5</v>
      </c>
      <c r="D338" s="4">
        <v>45695.688842592594</v>
      </c>
      <c r="E338" s="5">
        <f t="shared" si="5"/>
        <v>115144.5</v>
      </c>
    </row>
    <row r="339" spans="1:5">
      <c r="A339" s="3">
        <v>87</v>
      </c>
      <c r="B339" s="2">
        <v>1323</v>
      </c>
      <c r="C339" s="3" t="s">
        <v>5</v>
      </c>
      <c r="D339" s="4">
        <v>45695.689004629632</v>
      </c>
      <c r="E339" s="5">
        <f t="shared" si="5"/>
        <v>115101</v>
      </c>
    </row>
    <row r="340" spans="1:5">
      <c r="A340" s="3">
        <v>93</v>
      </c>
      <c r="B340" s="2">
        <v>1322.5</v>
      </c>
      <c r="C340" s="3" t="s">
        <v>5</v>
      </c>
      <c r="D340" s="4">
        <v>45695.689189814817</v>
      </c>
      <c r="E340" s="5">
        <f t="shared" si="5"/>
        <v>122992.5</v>
      </c>
    </row>
    <row r="341" spans="1:5">
      <c r="A341" s="3">
        <v>16</v>
      </c>
      <c r="B341" s="2">
        <v>1322.5</v>
      </c>
      <c r="C341" s="3" t="s">
        <v>5</v>
      </c>
      <c r="D341" s="4">
        <v>45695.69021990741</v>
      </c>
      <c r="E341" s="5">
        <f t="shared" si="5"/>
        <v>21160</v>
      </c>
    </row>
    <row r="342" spans="1:5">
      <c r="A342" s="3">
        <v>49</v>
      </c>
      <c r="B342" s="2">
        <v>1322.5</v>
      </c>
      <c r="C342" s="3" t="s">
        <v>5</v>
      </c>
      <c r="D342" s="4">
        <v>45695.69021990741</v>
      </c>
      <c r="E342" s="5">
        <f t="shared" si="5"/>
        <v>64802.5</v>
      </c>
    </row>
    <row r="343" spans="1:5">
      <c r="A343" s="3">
        <v>19</v>
      </c>
      <c r="B343" s="2">
        <v>1322.5</v>
      </c>
      <c r="C343" s="3" t="s">
        <v>5</v>
      </c>
      <c r="D343" s="4">
        <v>45695.69021990741</v>
      </c>
      <c r="E343" s="5">
        <f t="shared" si="5"/>
        <v>25127.5</v>
      </c>
    </row>
    <row r="344" spans="1:5">
      <c r="A344" s="3">
        <v>15</v>
      </c>
      <c r="B344" s="2">
        <v>1322.5</v>
      </c>
      <c r="C344" s="3" t="s">
        <v>5</v>
      </c>
      <c r="D344" s="4">
        <v>45695.69021990741</v>
      </c>
      <c r="E344" s="5">
        <f t="shared" si="5"/>
        <v>19837.5</v>
      </c>
    </row>
    <row r="345" spans="1:5">
      <c r="A345" s="3">
        <v>9</v>
      </c>
      <c r="B345" s="2">
        <v>1324</v>
      </c>
      <c r="C345" s="3" t="s">
        <v>5</v>
      </c>
      <c r="D345" s="4">
        <v>45695.690474537034</v>
      </c>
      <c r="E345" s="5">
        <f t="shared" si="5"/>
        <v>11916</v>
      </c>
    </row>
    <row r="346" spans="1:5">
      <c r="A346" s="3">
        <v>9</v>
      </c>
      <c r="B346" s="2">
        <v>1324</v>
      </c>
      <c r="C346" s="3" t="s">
        <v>5</v>
      </c>
      <c r="D346" s="4">
        <v>45695.690474537034</v>
      </c>
      <c r="E346" s="5">
        <f t="shared" si="5"/>
        <v>11916</v>
      </c>
    </row>
    <row r="347" spans="1:5">
      <c r="A347" s="3">
        <v>10</v>
      </c>
      <c r="B347" s="2">
        <v>1324</v>
      </c>
      <c r="C347" s="3" t="s">
        <v>5</v>
      </c>
      <c r="D347" s="4">
        <v>45695.690474537034</v>
      </c>
      <c r="E347" s="5">
        <f t="shared" si="5"/>
        <v>13240</v>
      </c>
    </row>
    <row r="348" spans="1:5">
      <c r="A348" s="3">
        <v>10</v>
      </c>
      <c r="B348" s="2">
        <v>1324</v>
      </c>
      <c r="C348" s="3" t="s">
        <v>5</v>
      </c>
      <c r="D348" s="4">
        <v>45695.690474537034</v>
      </c>
      <c r="E348" s="5">
        <f t="shared" si="5"/>
        <v>13240</v>
      </c>
    </row>
    <row r="349" spans="1:5">
      <c r="A349" s="3">
        <v>169</v>
      </c>
      <c r="B349" s="2">
        <v>1324</v>
      </c>
      <c r="C349" s="3" t="s">
        <v>5</v>
      </c>
      <c r="D349" s="4">
        <v>45695.690474537034</v>
      </c>
      <c r="E349" s="5">
        <f t="shared" si="5"/>
        <v>223756</v>
      </c>
    </row>
    <row r="350" spans="1:5">
      <c r="A350" s="3">
        <v>171</v>
      </c>
      <c r="B350" s="2">
        <v>1324</v>
      </c>
      <c r="C350" s="3" t="s">
        <v>5</v>
      </c>
      <c r="D350" s="4">
        <v>45695.690474537034</v>
      </c>
      <c r="E350" s="5">
        <f t="shared" si="5"/>
        <v>226404</v>
      </c>
    </row>
    <row r="351" spans="1:5">
      <c r="A351" s="3">
        <v>31</v>
      </c>
      <c r="B351" s="2">
        <v>1324</v>
      </c>
      <c r="C351" s="3" t="s">
        <v>5</v>
      </c>
      <c r="D351" s="4">
        <v>45695.690474537034</v>
      </c>
      <c r="E351" s="5">
        <f t="shared" si="5"/>
        <v>41044</v>
      </c>
    </row>
    <row r="352" spans="1:5">
      <c r="A352" s="3">
        <v>100</v>
      </c>
      <c r="B352" s="2">
        <v>1324</v>
      </c>
      <c r="C352" s="3" t="s">
        <v>5</v>
      </c>
      <c r="D352" s="4">
        <v>45695.690474537034</v>
      </c>
      <c r="E352" s="5">
        <f t="shared" si="5"/>
        <v>132400</v>
      </c>
    </row>
    <row r="353" spans="1:5">
      <c r="A353" s="3">
        <v>9</v>
      </c>
      <c r="B353" s="2">
        <v>1324</v>
      </c>
      <c r="C353" s="3" t="s">
        <v>5</v>
      </c>
      <c r="D353" s="4">
        <v>45695.690474537034</v>
      </c>
      <c r="E353" s="5">
        <f t="shared" si="5"/>
        <v>11916</v>
      </c>
    </row>
    <row r="354" spans="1:5">
      <c r="A354" s="3">
        <v>46</v>
      </c>
      <c r="B354" s="2">
        <v>1324</v>
      </c>
      <c r="C354" s="3" t="s">
        <v>5</v>
      </c>
      <c r="D354" s="4">
        <v>45695.690474537034</v>
      </c>
      <c r="E354" s="5">
        <f t="shared" si="5"/>
        <v>60904</v>
      </c>
    </row>
    <row r="355" spans="1:5">
      <c r="A355" s="3">
        <v>200</v>
      </c>
      <c r="B355" s="2">
        <v>1324</v>
      </c>
      <c r="C355" s="3" t="s">
        <v>5</v>
      </c>
      <c r="D355" s="4">
        <v>45695.690474537034</v>
      </c>
      <c r="E355" s="5">
        <f t="shared" si="5"/>
        <v>264800</v>
      </c>
    </row>
    <row r="356" spans="1:5">
      <c r="A356" s="3">
        <v>200</v>
      </c>
      <c r="B356" s="2">
        <v>1324</v>
      </c>
      <c r="C356" s="3" t="s">
        <v>5</v>
      </c>
      <c r="D356" s="4">
        <v>45695.690717592595</v>
      </c>
      <c r="E356" s="5">
        <f t="shared" si="5"/>
        <v>264800</v>
      </c>
    </row>
    <row r="357" spans="1:5">
      <c r="A357" s="3">
        <v>100</v>
      </c>
      <c r="B357" s="2">
        <v>1324</v>
      </c>
      <c r="C357" s="3" t="s">
        <v>5</v>
      </c>
      <c r="D357" s="4">
        <v>45695.690717592595</v>
      </c>
      <c r="E357" s="5">
        <f t="shared" si="5"/>
        <v>132400</v>
      </c>
    </row>
    <row r="358" spans="1:5">
      <c r="A358" s="3">
        <v>194</v>
      </c>
      <c r="B358" s="2">
        <v>1324</v>
      </c>
      <c r="C358" s="3" t="s">
        <v>5</v>
      </c>
      <c r="D358" s="4">
        <v>45695.690717592595</v>
      </c>
      <c r="E358" s="5">
        <f t="shared" si="5"/>
        <v>256856</v>
      </c>
    </row>
    <row r="359" spans="1:5">
      <c r="A359" s="3">
        <v>26</v>
      </c>
      <c r="B359" s="2">
        <v>1324</v>
      </c>
      <c r="C359" s="3" t="s">
        <v>5</v>
      </c>
      <c r="D359" s="4">
        <v>45695.690717592595</v>
      </c>
      <c r="E359" s="5">
        <f t="shared" si="5"/>
        <v>34424</v>
      </c>
    </row>
    <row r="360" spans="1:5">
      <c r="A360" s="3">
        <v>200</v>
      </c>
      <c r="B360" s="2">
        <v>1324</v>
      </c>
      <c r="C360" s="3" t="s">
        <v>5</v>
      </c>
      <c r="D360" s="4">
        <v>45695.690717592595</v>
      </c>
      <c r="E360" s="5">
        <f t="shared" si="5"/>
        <v>264800</v>
      </c>
    </row>
    <row r="361" spans="1:5">
      <c r="A361" s="3">
        <v>200</v>
      </c>
      <c r="B361" s="2">
        <v>1324</v>
      </c>
      <c r="C361" s="3" t="s">
        <v>5</v>
      </c>
      <c r="D361" s="4">
        <v>45695.690717592595</v>
      </c>
      <c r="E361" s="5">
        <f t="shared" si="5"/>
        <v>264800</v>
      </c>
    </row>
    <row r="362" spans="1:5">
      <c r="A362" s="3">
        <v>26</v>
      </c>
      <c r="B362" s="2">
        <v>1324</v>
      </c>
      <c r="C362" s="3" t="s">
        <v>5</v>
      </c>
      <c r="D362" s="4">
        <v>45695.690717592595</v>
      </c>
      <c r="E362" s="5">
        <f t="shared" si="5"/>
        <v>34424</v>
      </c>
    </row>
    <row r="363" spans="1:5">
      <c r="A363" s="3">
        <v>26</v>
      </c>
      <c r="B363" s="2">
        <v>1324</v>
      </c>
      <c r="C363" s="3" t="s">
        <v>5</v>
      </c>
      <c r="D363" s="4">
        <v>45695.690717592595</v>
      </c>
      <c r="E363" s="5">
        <f t="shared" si="5"/>
        <v>34424</v>
      </c>
    </row>
    <row r="364" spans="1:5">
      <c r="A364" s="3">
        <v>200</v>
      </c>
      <c r="B364" s="2">
        <v>1324</v>
      </c>
      <c r="C364" s="3" t="s">
        <v>5</v>
      </c>
      <c r="D364" s="4">
        <v>45695.690717592595</v>
      </c>
      <c r="E364" s="5">
        <f t="shared" si="5"/>
        <v>264800</v>
      </c>
    </row>
    <row r="365" spans="1:5">
      <c r="A365" s="3">
        <v>200</v>
      </c>
      <c r="B365" s="2">
        <v>1324</v>
      </c>
      <c r="C365" s="3" t="s">
        <v>5</v>
      </c>
      <c r="D365" s="4">
        <v>45695.690717592595</v>
      </c>
      <c r="E365" s="5">
        <f t="shared" si="5"/>
        <v>264800</v>
      </c>
    </row>
    <row r="366" spans="1:5">
      <c r="A366" s="3">
        <v>139</v>
      </c>
      <c r="B366" s="2">
        <v>1324</v>
      </c>
      <c r="C366" s="3" t="s">
        <v>5</v>
      </c>
      <c r="D366" s="4">
        <v>45695.690740740742</v>
      </c>
      <c r="E366" s="5">
        <f t="shared" si="5"/>
        <v>184036</v>
      </c>
    </row>
    <row r="367" spans="1:5">
      <c r="A367" s="3">
        <v>120</v>
      </c>
      <c r="B367" s="2">
        <v>1324</v>
      </c>
      <c r="C367" s="3" t="s">
        <v>5</v>
      </c>
      <c r="D367" s="4">
        <v>45695.690740740742</v>
      </c>
      <c r="E367" s="5">
        <f t="shared" si="5"/>
        <v>158880</v>
      </c>
    </row>
    <row r="368" spans="1:5">
      <c r="A368" s="3">
        <v>33</v>
      </c>
      <c r="B368" s="2">
        <v>1324</v>
      </c>
      <c r="C368" s="3" t="s">
        <v>5</v>
      </c>
      <c r="D368" s="4">
        <v>45695.690740740742</v>
      </c>
      <c r="E368" s="5">
        <f t="shared" si="5"/>
        <v>43692</v>
      </c>
    </row>
    <row r="369" spans="1:5">
      <c r="A369" s="3">
        <v>113</v>
      </c>
      <c r="B369" s="2">
        <v>1324</v>
      </c>
      <c r="C369" s="3" t="s">
        <v>5</v>
      </c>
      <c r="D369" s="4">
        <v>45695.690740740742</v>
      </c>
      <c r="E369" s="5">
        <f t="shared" si="5"/>
        <v>149612</v>
      </c>
    </row>
    <row r="370" spans="1:5">
      <c r="A370" s="3">
        <v>30</v>
      </c>
      <c r="B370" s="2">
        <v>1324</v>
      </c>
      <c r="C370" s="3" t="s">
        <v>5</v>
      </c>
      <c r="D370" s="4">
        <v>45695.690740740742</v>
      </c>
      <c r="E370" s="5">
        <f t="shared" si="5"/>
        <v>39720</v>
      </c>
    </row>
    <row r="371" spans="1:5">
      <c r="A371" s="3">
        <v>170</v>
      </c>
      <c r="B371" s="2">
        <v>1324</v>
      </c>
      <c r="C371" s="3" t="s">
        <v>5</v>
      </c>
      <c r="D371" s="4">
        <v>45695.690740740742</v>
      </c>
      <c r="E371" s="5">
        <f t="shared" si="5"/>
        <v>225080</v>
      </c>
    </row>
    <row r="372" spans="1:5">
      <c r="A372" s="3">
        <v>80</v>
      </c>
      <c r="B372" s="2">
        <v>1324</v>
      </c>
      <c r="C372" s="3" t="s">
        <v>5</v>
      </c>
      <c r="D372" s="4">
        <v>45695.690740740742</v>
      </c>
      <c r="E372" s="5">
        <f t="shared" si="5"/>
        <v>105920</v>
      </c>
    </row>
    <row r="373" spans="1:5">
      <c r="A373" s="3">
        <v>80</v>
      </c>
      <c r="B373" s="2">
        <v>1324</v>
      </c>
      <c r="C373" s="3" t="s">
        <v>5</v>
      </c>
      <c r="D373" s="4">
        <v>45695.690740740742</v>
      </c>
      <c r="E373" s="5">
        <f t="shared" si="5"/>
        <v>105920</v>
      </c>
    </row>
    <row r="374" spans="1:5">
      <c r="A374" s="3">
        <v>190</v>
      </c>
      <c r="B374" s="2">
        <v>1324</v>
      </c>
      <c r="C374" s="3" t="s">
        <v>5</v>
      </c>
      <c r="D374" s="4">
        <v>45695.690740740742</v>
      </c>
      <c r="E374" s="5">
        <f t="shared" si="5"/>
        <v>251560</v>
      </c>
    </row>
    <row r="375" spans="1:5">
      <c r="A375" s="3">
        <v>103</v>
      </c>
      <c r="B375" s="2">
        <v>1324</v>
      </c>
      <c r="C375" s="3" t="s">
        <v>5</v>
      </c>
      <c r="D375" s="4">
        <v>45695.690740740742</v>
      </c>
      <c r="E375" s="5">
        <f t="shared" si="5"/>
        <v>136372</v>
      </c>
    </row>
    <row r="376" spans="1:5">
      <c r="A376" s="3">
        <v>10</v>
      </c>
      <c r="B376" s="2">
        <v>1324</v>
      </c>
      <c r="C376" s="3" t="s">
        <v>5</v>
      </c>
      <c r="D376" s="4">
        <v>45695.690740740742</v>
      </c>
      <c r="E376" s="5">
        <f t="shared" si="5"/>
        <v>13240</v>
      </c>
    </row>
    <row r="377" spans="1:5">
      <c r="A377" s="3">
        <v>15</v>
      </c>
      <c r="B377" s="2">
        <v>1322.5</v>
      </c>
      <c r="C377" s="3" t="s">
        <v>5</v>
      </c>
      <c r="D377" s="4">
        <v>45695.694131944445</v>
      </c>
      <c r="E377" s="5">
        <f t="shared" si="5"/>
        <v>19837.5</v>
      </c>
    </row>
    <row r="378" spans="1:5">
      <c r="A378" s="3">
        <v>105</v>
      </c>
      <c r="B378" s="2">
        <v>1322.5</v>
      </c>
      <c r="C378" s="3" t="s">
        <v>5</v>
      </c>
      <c r="D378" s="4">
        <v>45695.694131944445</v>
      </c>
      <c r="E378" s="5">
        <f t="shared" si="5"/>
        <v>138862.5</v>
      </c>
    </row>
    <row r="379" spans="1:5">
      <c r="A379" s="3">
        <v>15</v>
      </c>
      <c r="B379" s="2">
        <v>1322.5</v>
      </c>
      <c r="C379" s="3" t="s">
        <v>5</v>
      </c>
      <c r="D379" s="4">
        <v>45695.694131944445</v>
      </c>
      <c r="E379" s="5">
        <f t="shared" si="5"/>
        <v>19837.5</v>
      </c>
    </row>
    <row r="380" spans="1:5">
      <c r="A380" s="3">
        <v>57</v>
      </c>
      <c r="B380" s="2">
        <v>1322.5</v>
      </c>
      <c r="C380" s="3" t="s">
        <v>5</v>
      </c>
      <c r="D380" s="4">
        <v>45695.694606481484</v>
      </c>
      <c r="E380" s="5">
        <f t="shared" si="5"/>
        <v>75382.5</v>
      </c>
    </row>
    <row r="381" spans="1:5">
      <c r="A381" s="3">
        <v>29</v>
      </c>
      <c r="B381" s="2">
        <v>1322.5</v>
      </c>
      <c r="C381" s="3" t="s">
        <v>5</v>
      </c>
      <c r="D381" s="4">
        <v>45695.694606481484</v>
      </c>
      <c r="E381" s="5">
        <f t="shared" si="5"/>
        <v>38352.5</v>
      </c>
    </row>
    <row r="382" spans="1:5">
      <c r="A382" s="3">
        <v>35</v>
      </c>
      <c r="B382" s="2">
        <v>1322.5</v>
      </c>
      <c r="C382" s="3" t="s">
        <v>5</v>
      </c>
      <c r="D382" s="4">
        <v>45695.694606481484</v>
      </c>
      <c r="E382" s="5">
        <f t="shared" si="5"/>
        <v>46287.5</v>
      </c>
    </row>
    <row r="383" spans="1:5">
      <c r="A383" s="3">
        <v>117</v>
      </c>
      <c r="B383" s="2">
        <v>1322</v>
      </c>
      <c r="C383" s="3" t="s">
        <v>5</v>
      </c>
      <c r="D383" s="4">
        <v>45695.694733796299</v>
      </c>
      <c r="E383" s="5">
        <f t="shared" si="5"/>
        <v>154674</v>
      </c>
    </row>
    <row r="384" spans="1:5">
      <c r="A384" s="3">
        <v>46</v>
      </c>
      <c r="B384" s="2">
        <v>1321.5</v>
      </c>
      <c r="C384" s="3" t="s">
        <v>5</v>
      </c>
      <c r="D384" s="4">
        <v>45695.696215277778</v>
      </c>
      <c r="E384" s="5">
        <f t="shared" si="5"/>
        <v>60789</v>
      </c>
    </row>
    <row r="385" spans="1:5">
      <c r="A385" s="3">
        <v>74</v>
      </c>
      <c r="B385" s="2">
        <v>1321.5</v>
      </c>
      <c r="C385" s="3" t="s">
        <v>5</v>
      </c>
      <c r="D385" s="4">
        <v>45695.696215277778</v>
      </c>
      <c r="E385" s="5">
        <f t="shared" si="5"/>
        <v>97791</v>
      </c>
    </row>
    <row r="386" spans="1:5">
      <c r="A386" s="3">
        <v>55</v>
      </c>
      <c r="B386" s="2">
        <v>1321.5</v>
      </c>
      <c r="C386" s="3" t="s">
        <v>5</v>
      </c>
      <c r="D386" s="4">
        <v>45695.696574074071</v>
      </c>
      <c r="E386" s="5">
        <f t="shared" si="5"/>
        <v>72682.5</v>
      </c>
    </row>
    <row r="387" spans="1:5">
      <c r="A387" s="3">
        <v>118</v>
      </c>
      <c r="B387" s="2">
        <v>1322</v>
      </c>
      <c r="C387" s="3" t="s">
        <v>5</v>
      </c>
      <c r="D387" s="4">
        <v>45695.698414351849</v>
      </c>
      <c r="E387" s="5">
        <f t="shared" ref="E387:E430" si="6">A387*B387</f>
        <v>155996</v>
      </c>
    </row>
    <row r="388" spans="1:5">
      <c r="A388" s="3">
        <v>133</v>
      </c>
      <c r="B388" s="2">
        <v>1322</v>
      </c>
      <c r="C388" s="3" t="s">
        <v>5</v>
      </c>
      <c r="D388" s="4">
        <v>45695.69903935185</v>
      </c>
      <c r="E388" s="5">
        <f t="shared" si="6"/>
        <v>175826</v>
      </c>
    </row>
    <row r="389" spans="1:5">
      <c r="A389" s="3">
        <v>137</v>
      </c>
      <c r="B389" s="2">
        <v>1321.5</v>
      </c>
      <c r="C389" s="3" t="s">
        <v>5</v>
      </c>
      <c r="D389" s="4">
        <v>45695.699583333335</v>
      </c>
      <c r="E389" s="5">
        <f t="shared" si="6"/>
        <v>181045.5</v>
      </c>
    </row>
    <row r="390" spans="1:5">
      <c r="A390" s="3">
        <v>95</v>
      </c>
      <c r="B390" s="2">
        <v>1321</v>
      </c>
      <c r="C390" s="3" t="s">
        <v>5</v>
      </c>
      <c r="D390" s="4">
        <v>45695.699652777781</v>
      </c>
      <c r="E390" s="5">
        <f t="shared" si="6"/>
        <v>125495</v>
      </c>
    </row>
    <row r="391" spans="1:5">
      <c r="A391" s="3">
        <v>43</v>
      </c>
      <c r="B391" s="2">
        <v>1321</v>
      </c>
      <c r="C391" s="3" t="s">
        <v>5</v>
      </c>
      <c r="D391" s="4">
        <v>45695.699652777781</v>
      </c>
      <c r="E391" s="5">
        <f t="shared" si="6"/>
        <v>56803</v>
      </c>
    </row>
    <row r="392" spans="1:5">
      <c r="A392" s="3">
        <v>129</v>
      </c>
      <c r="B392" s="2">
        <v>1320.5</v>
      </c>
      <c r="C392" s="3" t="s">
        <v>5</v>
      </c>
      <c r="D392" s="4">
        <v>45695.699965277781</v>
      </c>
      <c r="E392" s="5">
        <f t="shared" si="6"/>
        <v>170344.5</v>
      </c>
    </row>
    <row r="393" spans="1:5">
      <c r="A393" s="3">
        <v>35</v>
      </c>
      <c r="B393" s="2">
        <v>1320</v>
      </c>
      <c r="C393" s="3" t="s">
        <v>5</v>
      </c>
      <c r="D393" s="4">
        <v>45695.700335648151</v>
      </c>
      <c r="E393" s="5">
        <f t="shared" si="6"/>
        <v>46200</v>
      </c>
    </row>
    <row r="394" spans="1:5">
      <c r="A394" s="3">
        <v>18</v>
      </c>
      <c r="B394" s="2">
        <v>1320.5</v>
      </c>
      <c r="C394" s="3" t="s">
        <v>5</v>
      </c>
      <c r="D394" s="4">
        <v>45695.700543981482</v>
      </c>
      <c r="E394" s="5">
        <f t="shared" si="6"/>
        <v>23769</v>
      </c>
    </row>
    <row r="395" spans="1:5">
      <c r="A395" s="3">
        <v>118</v>
      </c>
      <c r="B395" s="2">
        <v>1320.5</v>
      </c>
      <c r="C395" s="3" t="s">
        <v>5</v>
      </c>
      <c r="D395" s="4">
        <v>45695.700543981482</v>
      </c>
      <c r="E395" s="5">
        <f t="shared" si="6"/>
        <v>155819</v>
      </c>
    </row>
    <row r="396" spans="1:5">
      <c r="A396" s="3">
        <v>123</v>
      </c>
      <c r="B396" s="2">
        <v>1320.5</v>
      </c>
      <c r="C396" s="3" t="s">
        <v>5</v>
      </c>
      <c r="D396" s="4">
        <v>45695.701006944444</v>
      </c>
      <c r="E396" s="5">
        <f t="shared" si="6"/>
        <v>162421.5</v>
      </c>
    </row>
    <row r="397" spans="1:5">
      <c r="A397" s="3">
        <v>120</v>
      </c>
      <c r="B397" s="2">
        <v>1319.5</v>
      </c>
      <c r="C397" s="3" t="s">
        <v>5</v>
      </c>
      <c r="D397" s="4">
        <v>45695.701006944444</v>
      </c>
      <c r="E397" s="5">
        <f t="shared" si="6"/>
        <v>158340</v>
      </c>
    </row>
    <row r="398" spans="1:5">
      <c r="A398" s="3">
        <v>107</v>
      </c>
      <c r="B398" s="2">
        <v>1320</v>
      </c>
      <c r="C398" s="3" t="s">
        <v>5</v>
      </c>
      <c r="D398" s="4">
        <v>45695.701597222222</v>
      </c>
      <c r="E398" s="5">
        <f t="shared" si="6"/>
        <v>141240</v>
      </c>
    </row>
    <row r="399" spans="1:5">
      <c r="A399" s="3">
        <v>118</v>
      </c>
      <c r="B399" s="2">
        <v>1314.5</v>
      </c>
      <c r="C399" s="3" t="s">
        <v>5</v>
      </c>
      <c r="D399" s="4">
        <v>45695.703773148147</v>
      </c>
      <c r="E399" s="5">
        <f t="shared" si="6"/>
        <v>155111</v>
      </c>
    </row>
    <row r="400" spans="1:5">
      <c r="A400" s="3">
        <v>10</v>
      </c>
      <c r="B400" s="2">
        <v>1314.5</v>
      </c>
      <c r="C400" s="3" t="s">
        <v>5</v>
      </c>
      <c r="D400" s="4">
        <v>45695.703773148147</v>
      </c>
      <c r="E400" s="5">
        <f t="shared" si="6"/>
        <v>13145</v>
      </c>
    </row>
    <row r="401" spans="1:5">
      <c r="A401" s="3">
        <v>1</v>
      </c>
      <c r="B401" s="2">
        <v>1314.5</v>
      </c>
      <c r="C401" s="3" t="s">
        <v>5</v>
      </c>
      <c r="D401" s="4">
        <v>45695.703773148147</v>
      </c>
      <c r="E401" s="5">
        <f t="shared" si="6"/>
        <v>1314.5</v>
      </c>
    </row>
    <row r="402" spans="1:5">
      <c r="A402" s="3">
        <v>35</v>
      </c>
      <c r="B402" s="2">
        <v>1314.5</v>
      </c>
      <c r="C402" s="3" t="s">
        <v>5</v>
      </c>
      <c r="D402" s="4">
        <v>45695.703773148147</v>
      </c>
      <c r="E402" s="5">
        <f t="shared" si="6"/>
        <v>46007.5</v>
      </c>
    </row>
    <row r="403" spans="1:5">
      <c r="A403" s="3">
        <v>152</v>
      </c>
      <c r="B403" s="2">
        <v>1314.5</v>
      </c>
      <c r="C403" s="3" t="s">
        <v>5</v>
      </c>
      <c r="D403" s="4">
        <v>45695.703773148147</v>
      </c>
      <c r="E403" s="5">
        <f t="shared" si="6"/>
        <v>199804</v>
      </c>
    </row>
    <row r="404" spans="1:5">
      <c r="A404" s="3">
        <v>50</v>
      </c>
      <c r="B404" s="2">
        <v>1314.5</v>
      </c>
      <c r="C404" s="3" t="s">
        <v>5</v>
      </c>
      <c r="D404" s="4">
        <v>45695.703773148147</v>
      </c>
      <c r="E404" s="5">
        <f t="shared" si="6"/>
        <v>65725</v>
      </c>
    </row>
    <row r="405" spans="1:5">
      <c r="A405" s="3">
        <v>40</v>
      </c>
      <c r="B405" s="2">
        <v>1314.5</v>
      </c>
      <c r="C405" s="3" t="s">
        <v>5</v>
      </c>
      <c r="D405" s="4">
        <v>45695.703773148147</v>
      </c>
      <c r="E405" s="5">
        <f t="shared" si="6"/>
        <v>52580</v>
      </c>
    </row>
    <row r="406" spans="1:5">
      <c r="A406" s="3">
        <v>80</v>
      </c>
      <c r="B406" s="2">
        <v>1314.5</v>
      </c>
      <c r="C406" s="3" t="s">
        <v>5</v>
      </c>
      <c r="D406" s="4">
        <v>45695.703773148147</v>
      </c>
      <c r="E406" s="5">
        <f t="shared" si="6"/>
        <v>105160</v>
      </c>
    </row>
    <row r="407" spans="1:5">
      <c r="A407" s="3">
        <v>60</v>
      </c>
      <c r="B407" s="2">
        <v>1314.5</v>
      </c>
      <c r="C407" s="3" t="s">
        <v>5</v>
      </c>
      <c r="D407" s="4">
        <v>45695.703773148147</v>
      </c>
      <c r="E407" s="5">
        <f t="shared" si="6"/>
        <v>78870</v>
      </c>
    </row>
    <row r="408" spans="1:5">
      <c r="A408" s="3">
        <v>40</v>
      </c>
      <c r="B408" s="2">
        <v>1314.5</v>
      </c>
      <c r="C408" s="3" t="s">
        <v>5</v>
      </c>
      <c r="D408" s="4">
        <v>45695.703773148147</v>
      </c>
      <c r="E408" s="5">
        <f t="shared" si="6"/>
        <v>52580</v>
      </c>
    </row>
    <row r="409" spans="1:5">
      <c r="A409" s="3">
        <v>8</v>
      </c>
      <c r="B409" s="2">
        <v>1314.5</v>
      </c>
      <c r="C409" s="3" t="s">
        <v>5</v>
      </c>
      <c r="D409" s="4">
        <v>45695.703773148147</v>
      </c>
      <c r="E409" s="5">
        <f t="shared" si="6"/>
        <v>10516</v>
      </c>
    </row>
    <row r="410" spans="1:5">
      <c r="A410" s="3">
        <v>58</v>
      </c>
      <c r="B410" s="2">
        <v>1314.5</v>
      </c>
      <c r="C410" s="3" t="s">
        <v>5</v>
      </c>
      <c r="D410" s="4">
        <v>45695.703773148147</v>
      </c>
      <c r="E410" s="5">
        <f t="shared" si="6"/>
        <v>76241</v>
      </c>
    </row>
    <row r="411" spans="1:5">
      <c r="A411" s="3">
        <v>133</v>
      </c>
      <c r="B411" s="2">
        <v>1314.5</v>
      </c>
      <c r="C411" s="3" t="s">
        <v>5</v>
      </c>
      <c r="D411" s="4">
        <v>45695.703773148147</v>
      </c>
      <c r="E411" s="5">
        <f t="shared" si="6"/>
        <v>174828.5</v>
      </c>
    </row>
    <row r="412" spans="1:5">
      <c r="A412" s="3">
        <v>30</v>
      </c>
      <c r="B412" s="2">
        <v>1314.5</v>
      </c>
      <c r="C412" s="3" t="s">
        <v>5</v>
      </c>
      <c r="D412" s="4">
        <v>45695.703773148147</v>
      </c>
      <c r="E412" s="5">
        <f t="shared" si="6"/>
        <v>39435</v>
      </c>
    </row>
    <row r="413" spans="1:5">
      <c r="A413" s="3">
        <v>21</v>
      </c>
      <c r="B413" s="2">
        <v>1314.5</v>
      </c>
      <c r="C413" s="3" t="s">
        <v>5</v>
      </c>
      <c r="D413" s="4">
        <v>45695.703773148147</v>
      </c>
      <c r="E413" s="5">
        <f t="shared" si="6"/>
        <v>27604.5</v>
      </c>
    </row>
    <row r="414" spans="1:5">
      <c r="A414" s="3">
        <v>40</v>
      </c>
      <c r="B414" s="2">
        <v>1314.5</v>
      </c>
      <c r="C414" s="3" t="s">
        <v>5</v>
      </c>
      <c r="D414" s="4">
        <v>45695.703773148147</v>
      </c>
      <c r="E414" s="5">
        <f t="shared" si="6"/>
        <v>52580</v>
      </c>
    </row>
    <row r="415" spans="1:5">
      <c r="A415" s="3">
        <v>22</v>
      </c>
      <c r="B415" s="2">
        <v>1314.5</v>
      </c>
      <c r="C415" s="3" t="s">
        <v>5</v>
      </c>
      <c r="D415" s="4">
        <v>45695.703773148147</v>
      </c>
      <c r="E415" s="5">
        <f t="shared" si="6"/>
        <v>28919</v>
      </c>
    </row>
    <row r="416" spans="1:5">
      <c r="A416" s="3">
        <v>35</v>
      </c>
      <c r="B416" s="2">
        <v>1314.5</v>
      </c>
      <c r="C416" s="3" t="s">
        <v>5</v>
      </c>
      <c r="D416" s="4">
        <v>45695.703773148147</v>
      </c>
      <c r="E416" s="5">
        <f t="shared" si="6"/>
        <v>46007.5</v>
      </c>
    </row>
    <row r="417" spans="1:5">
      <c r="A417" s="3">
        <v>100</v>
      </c>
      <c r="B417" s="2">
        <v>1314.5</v>
      </c>
      <c r="C417" s="3" t="s">
        <v>5</v>
      </c>
      <c r="D417" s="4">
        <v>45695.703773148147</v>
      </c>
      <c r="E417" s="5">
        <f t="shared" si="6"/>
        <v>131450</v>
      </c>
    </row>
    <row r="418" spans="1:5">
      <c r="A418" s="3">
        <v>100</v>
      </c>
      <c r="B418" s="2">
        <v>1313</v>
      </c>
      <c r="C418" s="3" t="s">
        <v>5</v>
      </c>
      <c r="D418" s="4">
        <v>45695.704432870371</v>
      </c>
      <c r="E418" s="5">
        <f t="shared" si="6"/>
        <v>131300</v>
      </c>
    </row>
    <row r="419" spans="1:5">
      <c r="A419" s="3">
        <v>300</v>
      </c>
      <c r="B419" s="2">
        <v>1313</v>
      </c>
      <c r="C419" s="3" t="s">
        <v>5</v>
      </c>
      <c r="D419" s="4">
        <v>45695.704432870371</v>
      </c>
      <c r="E419" s="5">
        <f t="shared" si="6"/>
        <v>393900</v>
      </c>
    </row>
    <row r="420" spans="1:5">
      <c r="A420" s="3">
        <v>100</v>
      </c>
      <c r="B420" s="2">
        <v>1313</v>
      </c>
      <c r="C420" s="3" t="s">
        <v>5</v>
      </c>
      <c r="D420" s="4">
        <v>45695.704432870371</v>
      </c>
      <c r="E420" s="5">
        <f t="shared" si="6"/>
        <v>131300</v>
      </c>
    </row>
    <row r="421" spans="1:5">
      <c r="A421" s="3">
        <v>90</v>
      </c>
      <c r="B421" s="2">
        <v>1313</v>
      </c>
      <c r="C421" s="3" t="s">
        <v>5</v>
      </c>
      <c r="D421" s="4">
        <v>45695.704432870371</v>
      </c>
      <c r="E421" s="5">
        <f t="shared" si="6"/>
        <v>118170</v>
      </c>
    </row>
    <row r="422" spans="1:5">
      <c r="A422" s="3">
        <v>405</v>
      </c>
      <c r="B422" s="2">
        <v>1313</v>
      </c>
      <c r="C422" s="3" t="s">
        <v>5</v>
      </c>
      <c r="D422" s="4">
        <v>45695.704432870371</v>
      </c>
      <c r="E422" s="5">
        <f t="shared" si="6"/>
        <v>531765</v>
      </c>
    </row>
    <row r="423" spans="1:5">
      <c r="A423" s="3">
        <v>95</v>
      </c>
      <c r="B423" s="2">
        <v>1313</v>
      </c>
      <c r="C423" s="3" t="s">
        <v>5</v>
      </c>
      <c r="D423" s="4">
        <v>45695.704432870371</v>
      </c>
      <c r="E423" s="5">
        <f t="shared" si="6"/>
        <v>124735</v>
      </c>
    </row>
    <row r="424" spans="1:5">
      <c r="A424" s="3">
        <v>100</v>
      </c>
      <c r="B424" s="2">
        <v>1313</v>
      </c>
      <c r="C424" s="3" t="s">
        <v>5</v>
      </c>
      <c r="D424" s="4">
        <v>45695.704432870371</v>
      </c>
      <c r="E424" s="5">
        <f t="shared" si="6"/>
        <v>131300</v>
      </c>
    </row>
    <row r="425" spans="1:5">
      <c r="A425" s="3">
        <v>90</v>
      </c>
      <c r="B425" s="2">
        <v>1313</v>
      </c>
      <c r="C425" s="3" t="s">
        <v>5</v>
      </c>
      <c r="D425" s="4">
        <v>45695.704432870371</v>
      </c>
      <c r="E425" s="5">
        <f t="shared" si="6"/>
        <v>118170</v>
      </c>
    </row>
    <row r="426" spans="1:5">
      <c r="A426" s="3">
        <v>410</v>
      </c>
      <c r="B426" s="2">
        <v>1313</v>
      </c>
      <c r="C426" s="3" t="s">
        <v>5</v>
      </c>
      <c r="D426" s="4">
        <v>45695.704432870371</v>
      </c>
      <c r="E426" s="5">
        <f t="shared" si="6"/>
        <v>538330</v>
      </c>
    </row>
    <row r="427" spans="1:5">
      <c r="A427" s="3">
        <v>95</v>
      </c>
      <c r="B427" s="2">
        <v>1313</v>
      </c>
      <c r="C427" s="3" t="s">
        <v>5</v>
      </c>
      <c r="D427" s="4">
        <v>45695.704432870371</v>
      </c>
      <c r="E427" s="5">
        <f t="shared" si="6"/>
        <v>124735</v>
      </c>
    </row>
    <row r="428" spans="1:5">
      <c r="A428" s="3">
        <v>10</v>
      </c>
      <c r="B428" s="2">
        <v>1313</v>
      </c>
      <c r="C428" s="3" t="s">
        <v>5</v>
      </c>
      <c r="D428" s="4">
        <v>45695.704432870371</v>
      </c>
      <c r="E428" s="5">
        <f t="shared" si="6"/>
        <v>13130</v>
      </c>
    </row>
    <row r="429" spans="1:5">
      <c r="A429" s="3">
        <v>39</v>
      </c>
      <c r="B429" s="2">
        <v>1313</v>
      </c>
      <c r="C429" s="3" t="s">
        <v>5</v>
      </c>
      <c r="D429" s="4">
        <v>45695.704432870371</v>
      </c>
      <c r="E429" s="5">
        <f t="shared" si="6"/>
        <v>51207</v>
      </c>
    </row>
    <row r="430" spans="1:5">
      <c r="A430" s="3">
        <v>78</v>
      </c>
      <c r="B430" s="2">
        <v>1315.5</v>
      </c>
      <c r="C430" s="3" t="s">
        <v>5</v>
      </c>
      <c r="D430" s="4">
        <v>45695.70484953704</v>
      </c>
      <c r="E430" s="5">
        <f t="shared" si="6"/>
        <v>102609</v>
      </c>
    </row>
  </sheetData>
  <autoFilter ref="A1:M430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CF46A37-1F47-41C5-89A1-3F37B480E51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8D26CB80-2F86-4BEB-9D8E-F02A1AFBB72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5B318DC-3E5F-43D3-BC5F-2D2256F97FC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2-10T11:0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